
        <v>8758</v>
      </c>
      <c r="E488" s="474" t="s">
        <v>8759</v>
      </c>
      <c r="F488" s="2616">
        <v>4614.8484883623005</v>
      </c>
      <c r="G488" s="2616">
        <v>4217.9860052750992</v>
      </c>
      <c r="H488" s="2616">
        <v>4248.1578044776006</v>
      </c>
      <c r="I488" s="2616">
        <v>4508.2497248098998</v>
      </c>
      <c r="J488" s="2616">
        <v>4670.3363338153995</v>
      </c>
      <c r="K488" s="2616">
        <v>4071.2028308828999</v>
      </c>
      <c r="L488" s="2616">
        <v>4708.5929568295996</v>
      </c>
      <c r="M488" s="2616">
        <v>4497.6881504188996</v>
      </c>
      <c r="N488" s="2616">
        <v>4288.1729303296997</v>
      </c>
      <c r="O488" s="2616">
        <v>4747.7709582078996</v>
      </c>
      <c r="P488" s="2616">
        <v>4319.3427525801999</v>
      </c>
      <c r="Q488" s="2616">
        <v>4525.6079757513999</v>
      </c>
      <c r="R488" s="2617">
        <v>53417.95691174089</v>
      </c>
      <c r="T488" s="50">
        <f t="shared" si="7"/>
        <v>0</v>
      </c>
      <c r="U488" s="50"/>
    </row>
    <row r="489" spans="2:21">
      <c r="B489" s="1379" t="s">
        <v>8832</v>
      </c>
      <c r="C489" t="s">
        <v>7382</v>
      </c>
      <c r="D489" s="474" t="s">
        <v>8760</v>
      </c>
      <c r="E489" s="474" t="s">
        <v>7813</v>
      </c>
      <c r="F489" s="2616">
        <v>103.75</v>
      </c>
      <c r="G489" s="2616">
        <v>103.75</v>
      </c>
      <c r="H489" s="2616">
        <v>103.75</v>
      </c>
      <c r="I489" s="2616">
        <v>103.75</v>
      </c>
      <c r="J489" s="2616">
        <v>103.75</v>
      </c>
      <c r="K489" s="2616">
        <v>103.75</v>
      </c>
      <c r="L489" s="2616">
        <v>103.75</v>
      </c>
      <c r="M489" s="2616">
        <v>103.75</v>
      </c>
      <c r="N489" s="2616">
        <v>103.75</v>
      </c>
      <c r="O489" s="2616">
        <v>103.75</v>
      </c>
      <c r="P489" s="2616">
        <v>103.75</v>
      </c>
      <c r="Q489" s="2616">
        <v>103.75</v>
      </c>
      <c r="R489" s="2617">
        <v>1245</v>
      </c>
      <c r="T489" s="50">
        <f t="shared" si="7"/>
        <v>0</v>
      </c>
      <c r="U489" s="50"/>
    </row>
    <row r="490" spans="2:21">
      <c r="B490" s="1379" t="s">
        <v>8833</v>
      </c>
      <c r="C490" t="s">
        <v>7384</v>
      </c>
      <c r="D490" s="474" t="s">
        <v>8834</v>
      </c>
      <c r="E490" s="474" t="s">
        <v>8835</v>
      </c>
      <c r="F490" s="2616">
        <v>41.848999999999997</v>
      </c>
      <c r="G490" s="2616">
        <v>41.85</v>
      </c>
      <c r="H490" s="2616">
        <v>41.850999999999999</v>
      </c>
      <c r="I490" s="2616">
        <v>41.848999999999997</v>
      </c>
      <c r="J490" s="2616">
        <v>41.85</v>
      </c>
      <c r="K490" s="2616">
        <v>41.850999999999999</v>
      </c>
      <c r="L490" s="2616">
        <v>41.848999999999997</v>
      </c>
      <c r="M490" s="2616">
        <v>41.85</v>
      </c>
      <c r="N490" s="2616">
        <v>41.850999999999999</v>
      </c>
      <c r="O490" s="2616">
        <v>41.848999999999997</v>
      </c>
      <c r="P490" s="2616">
        <v>41.85</v>
      </c>
      <c r="Q490" s="2616">
        <v>41.850999999999999</v>
      </c>
      <c r="R490" s="2617">
        <v>502.20000000000005</v>
      </c>
      <c r="T490" s="50">
        <f t="shared" si="7"/>
        <v>0</v>
      </c>
      <c r="U490" s="50"/>
    </row>
    <row r="491" spans="2:21">
      <c r="B491" s="1379" t="s">
        <v>8836</v>
      </c>
      <c r="C491" t="s">
        <v>7407</v>
      </c>
      <c r="D491" s="474" t="s">
        <v>8837</v>
      </c>
      <c r="E491" s="474" t="s">
        <v>8838</v>
      </c>
      <c r="F491" s="2616">
        <v>0.33392028909999999</v>
      </c>
      <c r="G491" s="2616">
        <v>0.33392028909999999</v>
      </c>
      <c r="H491" s="2616">
        <v>0.429326086</v>
      </c>
      <c r="I491" s="2616">
        <v>0.47702898449999998</v>
      </c>
      <c r="J491" s="2616">
        <v>0.38162318759999997</v>
      </c>
      <c r="K491" s="2616">
        <v>0.35777173839999998</v>
      </c>
      <c r="L491" s="2616">
        <v>0.35777173839999998</v>
      </c>
      <c r="M491" s="2616">
        <v>0.35777173839999998</v>
      </c>
      <c r="N491" s="2616">
        <v>0.35777173839999998</v>
      </c>
      <c r="O491" s="2616">
        <v>0.429326086</v>
      </c>
      <c r="P491" s="2616">
        <v>0.47702898449999998</v>
      </c>
      <c r="Q491" s="2616">
        <v>0.47702898449999998</v>
      </c>
      <c r="R491" s="2617">
        <v>4.7702898449000006</v>
      </c>
      <c r="T491" s="50">
        <f t="shared" si="7"/>
        <v>0</v>
      </c>
      <c r="U491" s="50"/>
    </row>
    <row r="492" spans="2:21">
      <c r="B492" s="1379" t="s">
        <v>8839</v>
      </c>
      <c r="C492" t="s">
        <v>7412</v>
      </c>
      <c r="D492" s="474" t="s">
        <v>8840</v>
      </c>
      <c r="E492" s="474" t="s">
        <v>8841</v>
      </c>
      <c r="F492" s="2616">
        <v>0</v>
      </c>
      <c r="G492" s="2616">
        <v>0</v>
      </c>
      <c r="H492" s="2616">
        <v>55</v>
      </c>
      <c r="I492" s="2616">
        <v>0</v>
      </c>
      <c r="J492" s="2616">
        <v>55</v>
      </c>
      <c r="K492" s="2616">
        <v>20</v>
      </c>
      <c r="L492" s="2616">
        <v>55</v>
      </c>
      <c r="M492" s="2616">
        <v>0</v>
      </c>
      <c r="N492" s="2616">
        <v>75</v>
      </c>
      <c r="O492" s="2616">
        <v>0</v>
      </c>
      <c r="P492" s="2616">
        <v>20</v>
      </c>
      <c r="Q492" s="2616">
        <v>0</v>
      </c>
      <c r="R492" s="2617">
        <v>280</v>
      </c>
      <c r="T492" s="50">
        <f t="shared" si="7"/>
        <v>0</v>
      </c>
      <c r="U492" s="50"/>
    </row>
    <row r="493" spans="2:21">
      <c r="B493" s="1379" t="s">
        <v>8842</v>
      </c>
      <c r="C493" t="s">
        <v>7415</v>
      </c>
      <c r="D493" s="474" t="s">
        <v>8843</v>
      </c>
      <c r="E493" s="474" t="s">
        <v>8844</v>
      </c>
      <c r="F493" s="2616">
        <v>0.106</v>
      </c>
      <c r="G493" s="2616">
        <v>0</v>
      </c>
      <c r="H493" s="2616">
        <v>0.79500000000000004</v>
      </c>
      <c r="I493" s="2616">
        <v>2.2229999999999999</v>
      </c>
      <c r="J493" s="2616">
        <v>0.622</v>
      </c>
      <c r="K493" s="2616">
        <v>2.1259999999999999</v>
      </c>
      <c r="L493" s="2616">
        <v>1.534</v>
      </c>
      <c r="M493" s="2616">
        <v>0</v>
      </c>
      <c r="N493" s="2616">
        <v>0.26500000000000001</v>
      </c>
      <c r="O493" s="2616">
        <v>2.4E-2</v>
      </c>
      <c r="P493" s="2616">
        <v>0.16200000000000001</v>
      </c>
      <c r="Q493" s="2616">
        <v>0.28999999999999998</v>
      </c>
      <c r="R493" s="2617">
        <v>8.1469999999999985</v>
      </c>
      <c r="T493" s="50">
        <f t="shared" si="7"/>
        <v>0</v>
      </c>
      <c r="U493" s="50"/>
    </row>
    <row r="494" spans="2:21">
      <c r="B494" s="1379" t="s">
        <v>8845</v>
      </c>
      <c r="C494" t="s">
        <v>7420</v>
      </c>
      <c r="D494" s="474" t="s">
        <v>8846</v>
      </c>
      <c r="E494" s="474" t="s">
        <v>8847</v>
      </c>
      <c r="F494" s="2616">
        <v>12.764207844000001</v>
      </c>
      <c r="G494" s="2616">
        <v>12.764207844000001</v>
      </c>
      <c r="H494" s="2616">
        <v>12.764207844000001</v>
      </c>
      <c r="I494" s="2616">
        <v>14.5876661074</v>
      </c>
      <c r="J494" s="2616">
        <v>14.5876661074</v>
      </c>
      <c r="K494" s="2616">
        <v>14.5876661074</v>
      </c>
      <c r="L494" s="2616">
        <v>15.4993952391</v>
      </c>
      <c r="M494" s="2616">
        <v>15.4993952391</v>
      </c>
      <c r="N494" s="2616">
        <v>15.4993952391</v>
      </c>
      <c r="O494" s="2616">
        <v>16.411124370900001</v>
      </c>
      <c r="P494" s="2616">
        <v>16.411124370900001</v>
      </c>
      <c r="Q494" s="2616">
        <v>20.969770029399999</v>
      </c>
      <c r="R494" s="2617">
        <v>182.34582634270001</v>
      </c>
      <c r="T494" s="50">
        <f t="shared" si="7"/>
        <v>0</v>
      </c>
      <c r="U494" s="50"/>
    </row>
    <row r="495" spans="2:21">
      <c r="B495" s="1379" t="s">
        <v>8848</v>
      </c>
      <c r="C495" t="s">
        <v>7422</v>
      </c>
      <c r="D495" s="474" t="s">
        <v>8849</v>
      </c>
      <c r="E495" s="474" t="s">
        <v>8850</v>
      </c>
      <c r="F495" s="2616">
        <v>0</v>
      </c>
      <c r="G495" s="2616">
        <v>0</v>
      </c>
      <c r="H495" s="2616">
        <v>8.4</v>
      </c>
      <c r="I495" s="2616">
        <v>0</v>
      </c>
      <c r="J495" s="2616">
        <v>8.4</v>
      </c>
      <c r="K495" s="2616">
        <v>12.6</v>
      </c>
      <c r="L495" s="2616">
        <v>8.4</v>
      </c>
      <c r="M495" s="2616">
        <v>0</v>
      </c>
      <c r="N495" s="2616">
        <v>4.2</v>
      </c>
      <c r="O495" s="2616">
        <v>12.6</v>
      </c>
      <c r="P495" s="2616">
        <v>0</v>
      </c>
      <c r="Q495" s="2616">
        <v>0</v>
      </c>
      <c r="R495" s="2617">
        <v>54.6</v>
      </c>
      <c r="T495" s="50">
        <f t="shared" si="7"/>
        <v>0</v>
      </c>
      <c r="U495" s="50"/>
    </row>
    <row r="496" spans="2:21">
      <c r="B496" s="1379" t="s">
        <v>9209</v>
      </c>
      <c r="C496" t="s">
        <v>7425</v>
      </c>
      <c r="D496" s="474" t="s">
        <v>9210</v>
      </c>
      <c r="E496" s="474" t="s">
        <v>9566</v>
      </c>
      <c r="F496" s="2616">
        <v>4063.1289999999999</v>
      </c>
      <c r="G496" s="2616">
        <v>2430.4540000000002</v>
      </c>
      <c r="H496" s="2616">
        <v>1727.1020000000001</v>
      </c>
      <c r="I496" s="2616">
        <v>1291.047</v>
      </c>
      <c r="J496" s="2616">
        <v>0</v>
      </c>
      <c r="K496" s="2616">
        <v>0</v>
      </c>
      <c r="L496" s="2616">
        <v>1410.539</v>
      </c>
      <c r="M496" s="2616">
        <v>0</v>
      </c>
      <c r="N496" s="2616">
        <v>0</v>
      </c>
      <c r="O496" s="2616">
        <v>0</v>
      </c>
      <c r="P496" s="2616">
        <v>0</v>
      </c>
      <c r="Q496" s="2616">
        <v>4004.6570000000002</v>
      </c>
      <c r="R496" s="2617">
        <v>14926.928000000004</v>
      </c>
      <c r="T496" s="50">
        <f t="shared" si="7"/>
        <v>0</v>
      </c>
      <c r="U496" s="50"/>
    </row>
    <row r="497" spans="2:21">
      <c r="B497" s="1379" t="s">
        <v>8851</v>
      </c>
      <c r="C497" t="s">
        <v>7426</v>
      </c>
      <c r="D497" s="474" t="s">
        <v>8852</v>
      </c>
      <c r="E497" s="474" t="s">
        <v>8853</v>
      </c>
      <c r="F497" s="2616">
        <v>51851.076000000001</v>
      </c>
      <c r="G497" s="2616">
        <v>45887.724000000002</v>
      </c>
      <c r="H497" s="2616">
        <v>46938.186999999998</v>
      </c>
      <c r="I497" s="2616">
        <v>47795.285000000003</v>
      </c>
      <c r="J497" s="2616">
        <v>55389.377</v>
      </c>
      <c r="K497" s="2616">
        <v>61695.569000000003</v>
      </c>
      <c r="L497" s="2616">
        <v>66201.281000000003</v>
      </c>
      <c r="M497" s="2616">
        <v>68559.02</v>
      </c>
      <c r="N497" s="2616">
        <v>62981.722000000002</v>
      </c>
      <c r="O497" s="2616">
        <v>59338.517</v>
      </c>
      <c r="P497" s="2616">
        <v>50511.699000000001</v>
      </c>
      <c r="Q497" s="2616">
        <v>52669.665000000001</v>
      </c>
      <c r="R497" s="2617">
        <v>669819.12200000009</v>
      </c>
      <c r="T497" s="50">
        <f t="shared" si="7"/>
        <v>0</v>
      </c>
      <c r="U497" s="50"/>
    </row>
    <row r="498" spans="2:21">
      <c r="B498" s="1379" t="s">
        <v>8854</v>
      </c>
      <c r="C498" t="s">
        <v>7427</v>
      </c>
      <c r="D498" s="474" t="s">
        <v>8855</v>
      </c>
      <c r="E498" s="474" t="s">
        <v>8856</v>
      </c>
      <c r="F498" s="2616">
        <v>67.058333333299998</v>
      </c>
      <c r="G498" s="2616">
        <v>67.058333333299998</v>
      </c>
      <c r="H498" s="2616">
        <v>65.616333333300005</v>
      </c>
      <c r="I498" s="2616">
        <v>0</v>
      </c>
      <c r="J498" s="2616">
        <v>65.616333333300005</v>
      </c>
      <c r="K498" s="2616">
        <v>65.616333333300005</v>
      </c>
      <c r="L498" s="2616">
        <v>65.616333333300005</v>
      </c>
      <c r="M498" s="2616">
        <v>65.616333333300005</v>
      </c>
      <c r="N498" s="2616">
        <v>64.971333333299995</v>
      </c>
      <c r="O498" s="2616">
        <v>64.971333333299995</v>
      </c>
      <c r="P498" s="2616">
        <v>64.971333333299995</v>
      </c>
      <c r="Q498" s="2616">
        <v>64.971333333299995</v>
      </c>
      <c r="R498" s="2617">
        <v>722.08366666630002</v>
      </c>
      <c r="T498" s="50">
        <f t="shared" si="7"/>
        <v>0</v>
      </c>
      <c r="U498" s="50"/>
    </row>
    <row r="499" spans="2:21">
      <c r="B499" s="1379" t="s">
        <v>8857</v>
      </c>
      <c r="C499" t="s">
        <v>7428</v>
      </c>
      <c r="D499" s="474" t="s">
        <v>8858</v>
      </c>
      <c r="E499" s="474" t="s">
        <v>8859</v>
      </c>
      <c r="F499" s="2616">
        <v>-5.0000000000000001E-3</v>
      </c>
      <c r="G499" s="2616">
        <v>0</v>
      </c>
      <c r="H499" s="2616">
        <v>0</v>
      </c>
      <c r="I499" s="2616">
        <v>-5.0000000000000001E-3</v>
      </c>
      <c r="J499" s="2616">
        <v>0</v>
      </c>
      <c r="K499" s="2616">
        <v>0</v>
      </c>
      <c r="L499" s="2616">
        <v>-5.0000000000000001E-3</v>
      </c>
      <c r="M499" s="2616">
        <v>0</v>
      </c>
      <c r="N499" s="2616">
        <v>0</v>
      </c>
      <c r="O499" s="2616">
        <v>-5.0000000000000001E-3</v>
      </c>
      <c r="P499" s="2616">
        <v>0</v>
      </c>
      <c r="Q499" s="2616">
        <v>0</v>
      </c>
      <c r="R499" s="2617">
        <v>-0.02</v>
      </c>
      <c r="T499" s="50">
        <f t="shared" si="7"/>
        <v>0</v>
      </c>
      <c r="U499" s="50"/>
    </row>
    <row r="500" spans="2:21">
      <c r="B500" s="1379" t="s">
        <v>8860</v>
      </c>
      <c r="C500" t="s">
        <v>7430</v>
      </c>
      <c r="D500" s="474" t="s">
        <v>8861</v>
      </c>
      <c r="E500" s="474" t="s">
        <v>8862</v>
      </c>
      <c r="F500" s="2616">
        <v>3864.376636425</v>
      </c>
      <c r="G500" s="2616">
        <v>3983.1686522620998</v>
      </c>
      <c r="H500" s="2616">
        <v>1989.2396562014001</v>
      </c>
      <c r="I500" s="2616">
        <v>4272.1801007372005</v>
      </c>
      <c r="J500" s="2616">
        <v>622.03757177720001</v>
      </c>
      <c r="K500" s="2616">
        <v>267.66828000000004</v>
      </c>
      <c r="L500" s="2616">
        <v>63.859319890899997</v>
      </c>
      <c r="M500" s="2616">
        <v>66.494354080899996</v>
      </c>
      <c r="N500" s="2616">
        <v>253.41823410219999</v>
      </c>
      <c r="O500" s="2616">
        <v>970.59140394149995</v>
      </c>
      <c r="P500" s="2616">
        <v>187.47606071280001</v>
      </c>
      <c r="Q500" s="2616">
        <v>242.74475343360001</v>
      </c>
      <c r="R500" s="2617">
        <v>16783.255023564801</v>
      </c>
      <c r="T500" s="50">
        <f t="shared" si="7"/>
        <v>0</v>
      </c>
      <c r="U500" s="50"/>
    </row>
    <row r="501" spans="2:21">
      <c r="B501" s="1379" t="s">
        <v>8863</v>
      </c>
      <c r="C501" t="s">
        <v>7438</v>
      </c>
      <c r="D501" s="474" t="s">
        <v>8864</v>
      </c>
      <c r="E501" s="474" t="s">
        <v>8865</v>
      </c>
      <c r="F501" s="2616">
        <v>4.2700755999999999E-2</v>
      </c>
      <c r="G501" s="2616">
        <v>1.7700755999999998E-2</v>
      </c>
      <c r="H501" s="2616">
        <v>0.18870075600000003</v>
      </c>
      <c r="I501" s="2616">
        <v>2.0229435399999999E-2</v>
      </c>
      <c r="J501" s="2616">
        <v>2.0229435399999999E-2</v>
      </c>
      <c r="K501" s="2616">
        <v>3.8229435399999998E-2</v>
      </c>
      <c r="L501" s="2616">
        <v>2.1493775100000001E-2</v>
      </c>
      <c r="M501" s="2616">
        <v>3.4493775099999999E-2</v>
      </c>
      <c r="N501" s="2616">
        <v>5.0493775099999999E-2</v>
      </c>
      <c r="O501" s="2616">
        <v>2.2758114899999998E-2</v>
      </c>
      <c r="P501" s="2616">
        <v>2.2758114899999998E-2</v>
      </c>
      <c r="Q501" s="2616">
        <v>2.9079813399999998E-2</v>
      </c>
      <c r="R501" s="2617">
        <v>0.50886794270000002</v>
      </c>
      <c r="T501" s="50">
        <f t="shared" si="7"/>
        <v>0</v>
      </c>
      <c r="U501" s="50"/>
    </row>
    <row r="502" spans="2:21">
      <c r="B502" s="1379" t="s">
        <v>8866</v>
      </c>
      <c r="C502" t="s">
        <v>7440</v>
      </c>
      <c r="D502" s="474" t="s">
        <v>8867</v>
      </c>
      <c r="E502" s="474" t="s">
        <v>8868</v>
      </c>
      <c r="F502" s="2616">
        <v>3.7080000000000002</v>
      </c>
      <c r="G502" s="2616">
        <v>3.7080000000000002</v>
      </c>
      <c r="H502" s="2616">
        <v>3.7080000000000002</v>
      </c>
      <c r="I502" s="2616">
        <v>3.7080000000000002</v>
      </c>
      <c r="J502" s="2616">
        <v>3.7080000000000002</v>
      </c>
      <c r="K502" s="2616">
        <v>3.7080000000000002</v>
      </c>
      <c r="L502" s="2616">
        <v>3.7080000000000002</v>
      </c>
      <c r="M502" s="2616">
        <v>3.7080000000000002</v>
      </c>
      <c r="N502" s="2616">
        <v>3.7080000000000002</v>
      </c>
      <c r="O502" s="2616">
        <v>3.7080000000000002</v>
      </c>
      <c r="P502" s="2616">
        <v>3.7080000000000002</v>
      </c>
      <c r="Q502" s="2616">
        <v>3.7080000000000002</v>
      </c>
      <c r="R502" s="2617">
        <v>44.495999999999988</v>
      </c>
      <c r="T502" s="50">
        <f t="shared" si="7"/>
        <v>0</v>
      </c>
      <c r="U502" s="50"/>
    </row>
    <row r="503" spans="2:21">
      <c r="B503" s="1379" t="s">
        <v>8869</v>
      </c>
      <c r="C503" t="s">
        <v>7441</v>
      </c>
      <c r="D503" s="474" t="s">
        <v>8870</v>
      </c>
      <c r="E503" s="474" t="s">
        <v>8871</v>
      </c>
      <c r="F503" s="2616">
        <v>18.037565999999998</v>
      </c>
      <c r="G503" s="2616">
        <v>18.037565999999998</v>
      </c>
      <c r="H503" s="2616">
        <v>18.037565999999998</v>
      </c>
      <c r="I503" s="2616">
        <v>20.614361142900002</v>
      </c>
      <c r="J503" s="2616">
        <v>20.614361142900002</v>
      </c>
      <c r="K503" s="2616">
        <v>20.614361142900002</v>
      </c>
      <c r="L503" s="2616">
        <v>21.902758714299999</v>
      </c>
      <c r="M503" s="2616">
        <v>21.902758714299999</v>
      </c>
      <c r="N503" s="2616">
        <v>21.902758714299999</v>
      </c>
      <c r="O503" s="2616">
        <v>23.1911562857</v>
      </c>
      <c r="P503" s="2616">
        <v>23.1911562857</v>
      </c>
      <c r="Q503" s="2616">
        <v>29.633144142900001</v>
      </c>
      <c r="R503" s="2617">
        <v>257.67951428590004</v>
      </c>
      <c r="T503" s="50">
        <f t="shared" si="7"/>
        <v>0</v>
      </c>
      <c r="U503" s="50"/>
    </row>
    <row r="504" spans="2:21">
      <c r="B504" s="1379" t="s">
        <v>8872</v>
      </c>
      <c r="C504" t="s">
        <v>7444</v>
      </c>
      <c r="D504" s="474" t="s">
        <v>8873</v>
      </c>
      <c r="E504" s="474" t="s">
        <v>8874</v>
      </c>
      <c r="F504" s="2616">
        <v>-30.219943339299999</v>
      </c>
      <c r="G504" s="2616">
        <v>-39.844071460899997</v>
      </c>
      <c r="H504" s="2616">
        <v>-40.157159083400003</v>
      </c>
      <c r="I504" s="2616">
        <v>-1.0453038899</v>
      </c>
      <c r="J504" s="2616">
        <v>-35.682926110400004</v>
      </c>
      <c r="K504" s="2616">
        <v>-5.7437696740000002</v>
      </c>
      <c r="L504" s="2616">
        <v>-32.446660654799999</v>
      </c>
      <c r="M504" s="2616">
        <v>26.977605917600002</v>
      </c>
      <c r="N504" s="2616">
        <v>-24.4172193062</v>
      </c>
      <c r="O504" s="2616">
        <v>-29.943776946000003</v>
      </c>
      <c r="P504" s="2616">
        <v>-27.604798259100001</v>
      </c>
      <c r="Q504" s="2616">
        <v>4.2829126439000005</v>
      </c>
      <c r="R504" s="2617">
        <v>-235.84511016250002</v>
      </c>
      <c r="T504" s="50">
        <f t="shared" si="7"/>
        <v>0</v>
      </c>
      <c r="U504" s="50"/>
    </row>
    <row r="505" spans="2:21">
      <c r="B505" s="1379" t="s">
        <v>8875</v>
      </c>
      <c r="C505" t="s">
        <v>7450</v>
      </c>
      <c r="D505" s="474" t="s">
        <v>8876</v>
      </c>
      <c r="E505" s="474" t="s">
        <v>8877</v>
      </c>
      <c r="F505" s="2616">
        <v>59.166669999999996</v>
      </c>
      <c r="G505" s="2616">
        <v>59.166669999999996</v>
      </c>
      <c r="H505" s="2616">
        <v>59.166669999999996</v>
      </c>
      <c r="I505" s="2616">
        <v>59.166669999999996</v>
      </c>
      <c r="J505" s="2616">
        <v>39.166669999999996</v>
      </c>
      <c r="K505" s="2616">
        <v>-0.83333000000000002</v>
      </c>
      <c r="L505" s="2616">
        <v>-0.83333000000000002</v>
      </c>
      <c r="M505" s="2616">
        <v>-0.83333000000000002</v>
      </c>
      <c r="N505" s="2616">
        <v>-0.83333000000000002</v>
      </c>
      <c r="O505" s="2616">
        <v>-0.83333000000000002</v>
      </c>
      <c r="P505" s="2616">
        <v>-0.83333000000000002</v>
      </c>
      <c r="Q505" s="2616">
        <v>-0.83333000000000002</v>
      </c>
      <c r="R505" s="2617">
        <v>270.00004000000007</v>
      </c>
      <c r="T505" s="50">
        <f t="shared" si="7"/>
        <v>0</v>
      </c>
      <c r="U505" s="50"/>
    </row>
    <row r="506" spans="2:21">
      <c r="B506" s="1379" t="s">
        <v>8878</v>
      </c>
      <c r="C506" t="s">
        <v>8761</v>
      </c>
      <c r="D506" s="474" t="s">
        <v>8762</v>
      </c>
      <c r="E506" s="474" t="s">
        <v>8763</v>
      </c>
      <c r="F506" s="2616">
        <v>0</v>
      </c>
      <c r="G506" s="2616">
        <v>0</v>
      </c>
      <c r="H506" s="2616">
        <v>0</v>
      </c>
      <c r="I506" s="2616">
        <v>0</v>
      </c>
      <c r="J506" s="2616">
        <v>0</v>
      </c>
      <c r="K506" s="2616">
        <v>0</v>
      </c>
      <c r="L506" s="2616">
        <v>0</v>
      </c>
      <c r="M506" s="2616">
        <v>0</v>
      </c>
      <c r="N506" s="2616">
        <v>0</v>
      </c>
      <c r="O506" s="2616">
        <v>0</v>
      </c>
      <c r="P506" s="2616">
        <v>0</v>
      </c>
      <c r="Q506" s="2616">
        <v>0</v>
      </c>
      <c r="R506" s="2617">
        <v>0</v>
      </c>
      <c r="T506" s="50">
        <f t="shared" si="7"/>
        <v>0</v>
      </c>
      <c r="U506" s="50"/>
    </row>
    <row r="507" spans="2:21">
      <c r="B507" s="1379" t="s">
        <v>8879</v>
      </c>
      <c r="C507" t="s">
        <v>7476</v>
      </c>
      <c r="D507" s="474" t="s">
        <v>8880</v>
      </c>
      <c r="E507" s="474" t="s">
        <v>8881</v>
      </c>
      <c r="F507" s="2616">
        <v>3.1848333332999998</v>
      </c>
      <c r="G507" s="2616">
        <v>3.1848333332999998</v>
      </c>
      <c r="H507" s="2616">
        <v>3.1848333332999998</v>
      </c>
      <c r="I507" s="2616">
        <v>4.7008333333000003</v>
      </c>
      <c r="J507" s="2616">
        <v>3.1848333332999998</v>
      </c>
      <c r="K507" s="2616">
        <v>3.1848333332999998</v>
      </c>
      <c r="L507" s="2616">
        <v>3.1848333332999998</v>
      </c>
      <c r="M507" s="2616">
        <v>3.1848333332999998</v>
      </c>
      <c r="N507" s="2616">
        <v>3.1848333332999998</v>
      </c>
      <c r="O507" s="2616">
        <v>3.1848333332999998</v>
      </c>
      <c r="P507" s="2616">
        <v>3.1848333332999998</v>
      </c>
      <c r="Q507" s="2616">
        <v>3.1848333332999998</v>
      </c>
      <c r="R507" s="2617">
        <v>39.733999999599988</v>
      </c>
      <c r="T507" s="50">
        <f t="shared" si="7"/>
        <v>0</v>
      </c>
      <c r="U507" s="50"/>
    </row>
    <row r="508" spans="2:21">
      <c r="B508" s="1379" t="s">
        <v>8882</v>
      </c>
      <c r="C508" t="s">
        <v>7482</v>
      </c>
      <c r="D508" s="474" t="s">
        <v>8883</v>
      </c>
      <c r="E508" s="474" t="s">
        <v>8884</v>
      </c>
      <c r="F508" s="2616">
        <v>5.1999999999999998E-2</v>
      </c>
      <c r="G508" s="2616">
        <v>0.16</v>
      </c>
      <c r="H508" s="2616">
        <v>2E-3</v>
      </c>
      <c r="I508" s="2616">
        <v>1.5680000000000001</v>
      </c>
      <c r="J508" s="2616">
        <v>2.1000000000000001E-2</v>
      </c>
      <c r="K508" s="2616">
        <v>0</v>
      </c>
      <c r="L508" s="2616">
        <v>0</v>
      </c>
      <c r="M508" s="2616">
        <v>0</v>
      </c>
      <c r="N508" s="2616">
        <v>0</v>
      </c>
      <c r="O508" s="2616">
        <v>0</v>
      </c>
      <c r="P508" s="2616">
        <v>0</v>
      </c>
      <c r="Q508" s="2616">
        <v>4.6509999999999998</v>
      </c>
      <c r="R508" s="2617">
        <v>6.4539999999999997</v>
      </c>
      <c r="T508" s="50">
        <f t="shared" si="7"/>
        <v>0</v>
      </c>
      <c r="U508" s="50"/>
    </row>
    <row r="509" spans="2:21">
      <c r="B509" s="1379" t="s">
        <v>8885</v>
      </c>
      <c r="C509" t="s">
        <v>8764</v>
      </c>
      <c r="D509" s="474" t="s">
        <v>8765</v>
      </c>
      <c r="E509" s="474" t="s">
        <v>8766</v>
      </c>
      <c r="F509" s="2616">
        <v>115.833</v>
      </c>
      <c r="G509" s="2616">
        <v>115.833</v>
      </c>
      <c r="H509" s="2616">
        <v>115.833</v>
      </c>
      <c r="I509" s="2616">
        <v>115.833</v>
      </c>
      <c r="J509" s="2616">
        <v>115.833</v>
      </c>
      <c r="K509" s="2616">
        <v>115.833</v>
      </c>
      <c r="L509" s="2616">
        <v>115.833</v>
      </c>
      <c r="M509" s="2616">
        <v>115.833</v>
      </c>
      <c r="N509" s="2616">
        <v>115.833</v>
      </c>
      <c r="O509" s="2616">
        <v>115.833</v>
      </c>
      <c r="P509" s="2616">
        <v>115.833</v>
      </c>
      <c r="Q509" s="2616">
        <v>132.33699999999999</v>
      </c>
      <c r="R509" s="2617">
        <v>1406.5</v>
      </c>
      <c r="T509" s="50">
        <f t="shared" si="7"/>
        <v>0</v>
      </c>
      <c r="U509" s="50"/>
    </row>
    <row r="510" spans="2:21">
      <c r="B510" s="1379" t="s">
        <v>8886</v>
      </c>
      <c r="C510" t="s">
        <v>7503</v>
      </c>
      <c r="D510" s="474" t="s">
        <v>8887</v>
      </c>
      <c r="E510" s="474" t="s">
        <v>8888</v>
      </c>
      <c r="F510" s="2616">
        <v>8.9402666666999995</v>
      </c>
      <c r="G510" s="2616">
        <v>8.9402666666999995</v>
      </c>
      <c r="H510" s="2616">
        <v>8.9402666666999995</v>
      </c>
      <c r="I510" s="2616">
        <v>8.9402666666999995</v>
      </c>
      <c r="J510" s="2616">
        <v>8.9402666666999995</v>
      </c>
      <c r="K510" s="2616">
        <v>8.9402666666999995</v>
      </c>
      <c r="L510" s="2616">
        <v>8.9402666666999995</v>
      </c>
      <c r="M510" s="2616">
        <v>8.9402666666999995</v>
      </c>
      <c r="N510" s="2616">
        <v>8.9402666666999995</v>
      </c>
      <c r="O510" s="2616">
        <v>8.9402666666999995</v>
      </c>
      <c r="P510" s="2616">
        <v>8.9402666666999995</v>
      </c>
      <c r="Q510" s="2616">
        <v>8.9485666666999997</v>
      </c>
      <c r="R510" s="2617">
        <v>107.29150000039999</v>
      </c>
      <c r="T510" s="50">
        <f t="shared" si="7"/>
        <v>0</v>
      </c>
      <c r="U510" s="50"/>
    </row>
    <row r="511" spans="2:21">
      <c r="B511" s="1379" t="s">
        <v>9211</v>
      </c>
      <c r="C511" t="s">
        <v>9194</v>
      </c>
      <c r="D511" s="474" t="s">
        <v>9195</v>
      </c>
      <c r="E511" s="474" t="s">
        <v>9196</v>
      </c>
      <c r="F511" s="2616">
        <v>-19.75</v>
      </c>
      <c r="G511" s="2616">
        <v>-19.75</v>
      </c>
      <c r="H511" s="2616">
        <v>-19.75</v>
      </c>
      <c r="I511" s="2616">
        <v>-19.75</v>
      </c>
      <c r="J511" s="2616">
        <v>-19.75</v>
      </c>
      <c r="K511" s="2616">
        <v>-19.75</v>
      </c>
      <c r="L511" s="2616">
        <v>-19.75</v>
      </c>
      <c r="M511" s="2616">
        <v>-19.75</v>
      </c>
      <c r="N511" s="2616">
        <v>-19.75</v>
      </c>
      <c r="O511" s="2616">
        <v>-19.75</v>
      </c>
      <c r="P511" s="2616">
        <v>-19.75</v>
      </c>
      <c r="Q511" s="2616">
        <v>-19.75</v>
      </c>
      <c r="R511" s="2617">
        <v>-237</v>
      </c>
      <c r="T511" s="50">
        <f t="shared" si="7"/>
        <v>0</v>
      </c>
      <c r="U511" s="50"/>
    </row>
    <row r="512" spans="2:21">
      <c r="B512" s="1379" t="s">
        <v>8889</v>
      </c>
      <c r="C512" t="s">
        <v>7514</v>
      </c>
      <c r="D512" s="474" t="s">
        <v>8890</v>
      </c>
      <c r="E512" s="474" t="s">
        <v>8891</v>
      </c>
      <c r="F512" s="2616">
        <v>97.997</v>
      </c>
      <c r="G512" s="2616">
        <v>10</v>
      </c>
      <c r="H512" s="2616">
        <v>16.47</v>
      </c>
      <c r="I512" s="2616">
        <v>26.646999999999998</v>
      </c>
      <c r="J512" s="2616">
        <v>11.29</v>
      </c>
      <c r="K512" s="2616">
        <v>13.385</v>
      </c>
      <c r="L512" s="2616">
        <v>24.196999999999999</v>
      </c>
      <c r="M512" s="2616">
        <v>11.5</v>
      </c>
      <c r="N512" s="2616">
        <v>26.5</v>
      </c>
      <c r="O512" s="2616">
        <v>54.515999999999998</v>
      </c>
      <c r="P512" s="2616">
        <v>29.5</v>
      </c>
      <c r="Q512" s="2616">
        <v>13</v>
      </c>
      <c r="R512" s="2617">
        <v>335.00200000000001</v>
      </c>
      <c r="T512" s="50">
        <f t="shared" si="7"/>
        <v>0</v>
      </c>
      <c r="U512" s="50"/>
    </row>
    <row r="513" spans="2:21">
      <c r="B513" s="1379" t="s">
        <v>8892</v>
      </c>
      <c r="C513" t="s">
        <v>7518</v>
      </c>
      <c r="D513" s="474" t="s">
        <v>8893</v>
      </c>
      <c r="E513" s="474" t="s">
        <v>8894</v>
      </c>
      <c r="F513" s="2616">
        <v>5</v>
      </c>
      <c r="G513" s="2616">
        <v>5</v>
      </c>
      <c r="H513" s="2616">
        <v>5</v>
      </c>
      <c r="I513" s="2616">
        <v>5</v>
      </c>
      <c r="J513" s="2616">
        <v>5</v>
      </c>
      <c r="K513" s="2616">
        <v>5</v>
      </c>
      <c r="L513" s="2616">
        <v>11</v>
      </c>
      <c r="M513" s="2616">
        <v>5</v>
      </c>
      <c r="N513" s="2616">
        <v>5</v>
      </c>
      <c r="O513" s="2616">
        <v>5</v>
      </c>
      <c r="P513" s="2616">
        <v>5</v>
      </c>
      <c r="Q513" s="2616">
        <v>11</v>
      </c>
      <c r="R513" s="2617">
        <v>72</v>
      </c>
      <c r="T513" s="50">
        <f t="shared" si="7"/>
        <v>0</v>
      </c>
      <c r="U513" s="50"/>
    </row>
    <row r="514" spans="2:21">
      <c r="B514" s="1379" t="s">
        <v>8895</v>
      </c>
      <c r="C514" t="s">
        <v>7528</v>
      </c>
      <c r="D514" s="474" t="s">
        <v>8896</v>
      </c>
      <c r="E514" s="474" t="s">
        <v>8897</v>
      </c>
      <c r="F514" s="2616">
        <v>4037.3748501594996</v>
      </c>
      <c r="G514" s="2616">
        <v>3720.0820670616999</v>
      </c>
      <c r="H514" s="2616">
        <v>3439.4810530312002</v>
      </c>
      <c r="I514" s="2616">
        <v>3571.0066774676002</v>
      </c>
      <c r="J514" s="2616">
        <v>4209.0307708675009</v>
      </c>
      <c r="K514" s="2616">
        <v>5082.4398394774007</v>
      </c>
      <c r="L514" s="2616">
        <v>4528.8336338497002</v>
      </c>
      <c r="M514" s="2616">
        <v>5010.2828574468003</v>
      </c>
      <c r="N514" s="2616">
        <v>5246.6778534394998</v>
      </c>
      <c r="O514" s="2616">
        <v>4751.7963215822992</v>
      </c>
      <c r="P514" s="2616">
        <v>3986.0076441111996</v>
      </c>
      <c r="Q514" s="2616">
        <v>3763.7296651086003</v>
      </c>
      <c r="R514" s="2617">
        <v>51346.743233602996</v>
      </c>
      <c r="T514" s="50">
        <f t="shared" si="7"/>
        <v>0</v>
      </c>
      <c r="U514" s="50"/>
    </row>
    <row r="515" spans="2:21">
      <c r="B515" s="1379" t="s">
        <v>8898</v>
      </c>
      <c r="C515" t="s">
        <v>7536</v>
      </c>
      <c r="D515" s="474" t="s">
        <v>8899</v>
      </c>
      <c r="E515" s="474" t="s">
        <v>8900</v>
      </c>
      <c r="F515" s="2616">
        <v>11.134577999999999</v>
      </c>
      <c r="G515" s="2616">
        <v>11.134577999999999</v>
      </c>
      <c r="H515" s="2616">
        <v>11.134577999999999</v>
      </c>
      <c r="I515" s="2616">
        <v>11.134577999999999</v>
      </c>
      <c r="J515" s="2616">
        <v>11.134577999999999</v>
      </c>
      <c r="K515" s="2616">
        <v>11.134577999999999</v>
      </c>
      <c r="L515" s="2616">
        <v>11.134577999999999</v>
      </c>
      <c r="M515" s="2616">
        <v>11.134577999999999</v>
      </c>
      <c r="N515" s="2616">
        <v>11.134577999999999</v>
      </c>
      <c r="O515" s="2616">
        <v>11.134577999999999</v>
      </c>
      <c r="P515" s="2616">
        <v>11.134577999999999</v>
      </c>
      <c r="Q515" s="2616">
        <v>11.134577999999999</v>
      </c>
      <c r="R515" s="2617">
        <v>133.61493600000003</v>
      </c>
      <c r="T515" s="50">
        <f t="shared" si="7"/>
        <v>0</v>
      </c>
      <c r="U515" s="50"/>
    </row>
    <row r="516" spans="2:21">
      <c r="B516" s="1379" t="s">
        <v>8901</v>
      </c>
      <c r="C516" t="s">
        <v>8740</v>
      </c>
      <c r="D516" s="474" t="s">
        <v>8902</v>
      </c>
      <c r="E516" s="474" t="s">
        <v>8903</v>
      </c>
      <c r="F516" s="2616">
        <v>0</v>
      </c>
      <c r="G516" s="2616">
        <v>0</v>
      </c>
      <c r="H516" s="2616">
        <v>0</v>
      </c>
      <c r="I516" s="2616">
        <v>0</v>
      </c>
      <c r="J516" s="2616">
        <v>0</v>
      </c>
      <c r="K516" s="2616">
        <v>5.1874999999999998E-2</v>
      </c>
      <c r="L516" s="2616">
        <v>0</v>
      </c>
      <c r="M516" s="2616">
        <v>0</v>
      </c>
      <c r="N516" s="2616">
        <v>0</v>
      </c>
      <c r="O516" s="2616">
        <v>0</v>
      </c>
      <c r="P516" s="2616">
        <v>0</v>
      </c>
      <c r="Q516" s="2616">
        <v>5.1874999999999998E-2</v>
      </c>
      <c r="R516" s="2617">
        <v>0.10375</v>
      </c>
      <c r="T516" s="50">
        <f t="shared" si="7"/>
        <v>0</v>
      </c>
      <c r="U516" s="50"/>
    </row>
    <row r="517" spans="2:21">
      <c r="B517" s="1379" t="s">
        <v>8904</v>
      </c>
      <c r="C517" t="s">
        <v>7540</v>
      </c>
      <c r="D517" s="474" t="s">
        <v>8905</v>
      </c>
      <c r="E517" s="474" t="s">
        <v>8906</v>
      </c>
      <c r="F517" s="2616">
        <v>95.221055555600003</v>
      </c>
      <c r="G517" s="2616">
        <v>95.221055555600003</v>
      </c>
      <c r="H517" s="2616">
        <v>95.221055555600003</v>
      </c>
      <c r="I517" s="2616">
        <v>95.221055555600003</v>
      </c>
      <c r="J517" s="2616">
        <v>95.221055555600003</v>
      </c>
      <c r="K517" s="2616">
        <v>95.221055555600003</v>
      </c>
      <c r="L517" s="2616">
        <v>95.221055555600003</v>
      </c>
      <c r="M517" s="2616">
        <v>95.221055555600003</v>
      </c>
      <c r="N517" s="2616">
        <v>95.221055555600003</v>
      </c>
      <c r="O517" s="2616">
        <v>95.221055555600003</v>
      </c>
      <c r="P517" s="2616">
        <v>95.221055555600003</v>
      </c>
      <c r="Q517" s="2616">
        <v>95.221055555600003</v>
      </c>
      <c r="R517" s="2617">
        <v>1142.6526666672003</v>
      </c>
      <c r="T517" s="50">
        <f t="shared" ref="T517:T580" si="8">IF(R517="","",+R517-SUM(F517:Q517))</f>
        <v>0</v>
      </c>
      <c r="U517" s="50"/>
    </row>
    <row r="518" spans="2:21">
      <c r="B518" s="1379" t="s">
        <v>8907</v>
      </c>
      <c r="C518" t="s">
        <v>7555</v>
      </c>
      <c r="D518" s="474" t="s">
        <v>8908</v>
      </c>
      <c r="E518" s="474" t="s">
        <v>8909</v>
      </c>
      <c r="F518" s="2616">
        <v>957.03499999999997</v>
      </c>
      <c r="G518" s="2616">
        <v>957.03499999999997</v>
      </c>
      <c r="H518" s="2616">
        <v>957.03499999999997</v>
      </c>
      <c r="I518" s="2616">
        <v>957.03499999999997</v>
      </c>
      <c r="J518" s="2616">
        <v>957.03499999999997</v>
      </c>
      <c r="K518" s="2616">
        <v>957.03499999999997</v>
      </c>
      <c r="L518" s="2616">
        <v>957.03499999999997</v>
      </c>
      <c r="M518" s="2616">
        <v>956.80583000000001</v>
      </c>
      <c r="N518" s="2616">
        <v>956.61800000000005</v>
      </c>
      <c r="O518" s="2616">
        <v>960.11400000000003</v>
      </c>
      <c r="P518" s="2616">
        <v>960.11400000000003</v>
      </c>
      <c r="Q518" s="2616">
        <v>960.11400000000003</v>
      </c>
      <c r="R518" s="2617">
        <v>11493.010829999999</v>
      </c>
      <c r="T518" s="50">
        <f t="shared" si="8"/>
        <v>0</v>
      </c>
      <c r="U518" s="50"/>
    </row>
    <row r="519" spans="2:21">
      <c r="B519" s="1379" t="s">
        <v>8910</v>
      </c>
      <c r="C519" t="s">
        <v>7553</v>
      </c>
      <c r="D519" s="474" t="s">
        <v>8911</v>
      </c>
      <c r="E519" s="474" t="s">
        <v>8912</v>
      </c>
      <c r="F519" s="2616">
        <v>20.350999999999999</v>
      </c>
      <c r="G519" s="2616">
        <v>20.350999999999999</v>
      </c>
      <c r="H519" s="2616">
        <v>20.350999999999999</v>
      </c>
      <c r="I519" s="2616">
        <v>20.350999999999999</v>
      </c>
      <c r="J519" s="2616">
        <v>20.350999999999999</v>
      </c>
      <c r="K519" s="2616">
        <v>20.350999999999999</v>
      </c>
      <c r="L519" s="2616">
        <v>20.350999999999999</v>
      </c>
      <c r="M519" s="2616">
        <v>20.350999999999999</v>
      </c>
      <c r="N519" s="2616">
        <v>20.350999999999999</v>
      </c>
      <c r="O519" s="2616">
        <v>20.350999999999999</v>
      </c>
      <c r="P519" s="2616">
        <v>20.350999999999999</v>
      </c>
      <c r="Q519" s="2616">
        <v>20.350999999999999</v>
      </c>
      <c r="R519" s="2617">
        <v>244.21199999999999</v>
      </c>
      <c r="T519" s="50">
        <f t="shared" si="8"/>
        <v>0</v>
      </c>
      <c r="U519" s="50"/>
    </row>
    <row r="520" spans="2:21">
      <c r="B520" s="1379" t="s">
        <v>8913</v>
      </c>
      <c r="C520" t="s">
        <v>7557</v>
      </c>
      <c r="D520" s="474" t="s">
        <v>8914</v>
      </c>
      <c r="E520" s="474" t="s">
        <v>8915</v>
      </c>
      <c r="F520" s="2616">
        <v>1294.7454240786001</v>
      </c>
      <c r="G520" s="2616">
        <v>1339.1371729093</v>
      </c>
      <c r="H520" s="2616">
        <v>1384.6236603232001</v>
      </c>
      <c r="I520" s="2616">
        <v>1438.6213583996</v>
      </c>
      <c r="J520" s="2616">
        <v>1487.8945003622</v>
      </c>
      <c r="K520" s="2616">
        <v>1525.0009171136001</v>
      </c>
      <c r="L520" s="2616">
        <v>1572.3184901098</v>
      </c>
      <c r="M520" s="2616">
        <v>1616.101516036</v>
      </c>
      <c r="N520" s="2616">
        <v>1659.6354105457001</v>
      </c>
      <c r="O520" s="2616">
        <v>1704.7988179596</v>
      </c>
      <c r="P520" s="2616">
        <v>1744.1373853734999</v>
      </c>
      <c r="Q520" s="2616">
        <v>1791.2744634498999</v>
      </c>
      <c r="R520" s="2617">
        <v>18558.289116660999</v>
      </c>
      <c r="T520" s="50">
        <f t="shared" si="8"/>
        <v>0</v>
      </c>
      <c r="U520" s="50"/>
    </row>
    <row r="521" spans="2:21">
      <c r="B521" s="1379" t="s">
        <v>8916</v>
      </c>
      <c r="C521" t="s">
        <v>7559</v>
      </c>
      <c r="D521" s="474" t="s">
        <v>8917</v>
      </c>
      <c r="E521" s="474" t="s">
        <v>8918</v>
      </c>
      <c r="F521" s="2616">
        <v>69.808999999999997</v>
      </c>
      <c r="G521" s="2616">
        <v>69.808999999999997</v>
      </c>
      <c r="H521" s="2616">
        <v>69.808999999999997</v>
      </c>
      <c r="I521" s="2616">
        <v>69.808999999999997</v>
      </c>
      <c r="J521" s="2616">
        <v>69.808999999999997</v>
      </c>
      <c r="K521" s="2616">
        <v>69.808999999999997</v>
      </c>
      <c r="L521" s="2616">
        <v>69.808999999999997</v>
      </c>
      <c r="M521" s="2616">
        <v>69.808999999999997</v>
      </c>
      <c r="N521" s="2616">
        <v>69.808999999999997</v>
      </c>
      <c r="O521" s="2616">
        <v>69.808999999999997</v>
      </c>
      <c r="P521" s="2616">
        <v>69.808999999999997</v>
      </c>
      <c r="Q521" s="2616">
        <v>69.808999999999997</v>
      </c>
      <c r="R521" s="2617">
        <v>837.70799999999974</v>
      </c>
      <c r="T521" s="50">
        <f t="shared" si="8"/>
        <v>0</v>
      </c>
      <c r="U521" s="50"/>
    </row>
    <row r="522" spans="2:21">
      <c r="B522" s="1379" t="s">
        <v>8919</v>
      </c>
      <c r="C522" t="s">
        <v>7560</v>
      </c>
      <c r="D522" s="474" t="s">
        <v>8920</v>
      </c>
      <c r="E522" s="474" t="s">
        <v>8921</v>
      </c>
      <c r="F522" s="2616">
        <v>4481.4595605683999</v>
      </c>
      <c r="G522" s="2616">
        <v>4198.4592116328004</v>
      </c>
      <c r="H522" s="2616">
        <v>4091.3259603840002</v>
      </c>
      <c r="I522" s="2616">
        <v>4296.5939251164</v>
      </c>
      <c r="J522" s="2616">
        <v>4716.5765708892004</v>
      </c>
      <c r="K522" s="2616">
        <v>5400.0898853328008</v>
      </c>
      <c r="L522" s="2616">
        <v>5662.819773786</v>
      </c>
      <c r="M522" s="2616">
        <v>5629.5263755992</v>
      </c>
      <c r="N522" s="2616">
        <v>5762.2197652200002</v>
      </c>
      <c r="O522" s="2616">
        <v>5208.6924721619998</v>
      </c>
      <c r="P522" s="2616">
        <v>4515.5968313772</v>
      </c>
      <c r="Q522" s="2616">
        <v>4299.4508745600006</v>
      </c>
      <c r="R522" s="2617">
        <v>58262.811206628001</v>
      </c>
      <c r="T522" s="50">
        <f t="shared" si="8"/>
        <v>0</v>
      </c>
      <c r="U522" s="50"/>
    </row>
    <row r="523" spans="2:21">
      <c r="B523" s="1379" t="s">
        <v>8922</v>
      </c>
      <c r="C523" t="s">
        <v>7561</v>
      </c>
      <c r="D523" s="474" t="s">
        <v>8923</v>
      </c>
      <c r="E523" s="474" t="s">
        <v>8924</v>
      </c>
      <c r="F523" s="2616">
        <v>4711.3015182499994</v>
      </c>
      <c r="G523" s="2616">
        <v>4371.8925765000004</v>
      </c>
      <c r="H523" s="2616">
        <v>4229.5951500000001</v>
      </c>
      <c r="I523" s="2616">
        <v>4451.4422507499994</v>
      </c>
      <c r="J523" s="2616">
        <v>4942.0127847499998</v>
      </c>
      <c r="K523" s="2616">
        <v>5741.3120990000007</v>
      </c>
      <c r="L523" s="2616">
        <v>6056.0920512499997</v>
      </c>
      <c r="M523" s="2616">
        <v>6011.4461835000002</v>
      </c>
      <c r="N523" s="2616">
        <v>6170.1132525000003</v>
      </c>
      <c r="O523" s="2616">
        <v>5507.4650062499995</v>
      </c>
      <c r="P523" s="2616">
        <v>4696.9953497500001</v>
      </c>
      <c r="Q523" s="2616">
        <v>4467.3669</v>
      </c>
      <c r="R523" s="2617">
        <v>61357.035122500005</v>
      </c>
      <c r="T523" s="50">
        <f t="shared" si="8"/>
        <v>0</v>
      </c>
      <c r="U523" s="50"/>
    </row>
    <row r="524" spans="2:21">
      <c r="B524" s="1379" t="s">
        <v>8925</v>
      </c>
      <c r="C524" t="s">
        <v>7562</v>
      </c>
      <c r="D524" s="474" t="s">
        <v>8926</v>
      </c>
      <c r="E524" s="474" t="s">
        <v>8927</v>
      </c>
      <c r="F524" s="2616">
        <v>1273.0616519618</v>
      </c>
      <c r="G524" s="2616">
        <v>1163.5823462828</v>
      </c>
      <c r="H524" s="2616">
        <v>1171.9056012357998</v>
      </c>
      <c r="I524" s="2616">
        <v>1243.6550964987</v>
      </c>
      <c r="J524" s="2616">
        <v>1288.3686438116001</v>
      </c>
      <c r="K524" s="2616">
        <v>1123.0904361058999</v>
      </c>
      <c r="L524" s="2616">
        <v>1298.922194988</v>
      </c>
      <c r="M524" s="2616">
        <v>1240.7415587357</v>
      </c>
      <c r="N524" s="2616">
        <v>1182.944256643</v>
      </c>
      <c r="O524" s="2616">
        <v>1309.7299195055998</v>
      </c>
      <c r="P524" s="2616">
        <v>1191.5428282983</v>
      </c>
      <c r="Q524" s="2616">
        <v>1248.4435795175</v>
      </c>
      <c r="R524" s="2617">
        <v>14735.988113584699</v>
      </c>
      <c r="T524" s="50">
        <f t="shared" si="8"/>
        <v>0</v>
      </c>
      <c r="U524" s="50"/>
    </row>
    <row r="525" spans="2:21">
      <c r="B525" s="1379" t="s">
        <v>8928</v>
      </c>
      <c r="C525" t="s">
        <v>7566</v>
      </c>
      <c r="D525" s="474" t="s">
        <v>8929</v>
      </c>
      <c r="E525" s="474" t="s">
        <v>8930</v>
      </c>
      <c r="F525" s="2616">
        <v>7557.2370000000001</v>
      </c>
      <c r="G525" s="2616">
        <v>7557.2370000000001</v>
      </c>
      <c r="H525" s="2616">
        <v>7557.2370000000001</v>
      </c>
      <c r="I525" s="2616">
        <v>7557.2370000000001</v>
      </c>
      <c r="J525" s="2616">
        <v>7557.2370000000001</v>
      </c>
      <c r="K525" s="2616">
        <v>7557.2370000000001</v>
      </c>
      <c r="L525" s="2616">
        <v>7557.2370000000001</v>
      </c>
      <c r="M525" s="2616">
        <v>7557.2370000000001</v>
      </c>
      <c r="N525" s="2616">
        <v>7557.2370000000001</v>
      </c>
      <c r="O525" s="2616">
        <v>7557.2370000000001</v>
      </c>
      <c r="P525" s="2616">
        <v>7557.2370000000001</v>
      </c>
      <c r="Q525" s="2616">
        <v>7557.2370000000001</v>
      </c>
      <c r="R525" s="2617">
        <v>90686.843999999983</v>
      </c>
      <c r="T525" s="50">
        <f t="shared" si="8"/>
        <v>0</v>
      </c>
      <c r="U525" s="50"/>
    </row>
    <row r="526" spans="2:21">
      <c r="B526" s="1379" t="s">
        <v>8931</v>
      </c>
      <c r="C526" t="s">
        <v>7567</v>
      </c>
      <c r="D526" s="474" t="s">
        <v>8932</v>
      </c>
      <c r="E526" s="474" t="s">
        <v>8933</v>
      </c>
      <c r="F526" s="2616">
        <v>10</v>
      </c>
      <c r="G526" s="2616">
        <v>10</v>
      </c>
      <c r="H526" s="2616">
        <v>10</v>
      </c>
      <c r="I526" s="2616">
        <v>10</v>
      </c>
      <c r="J526" s="2616">
        <v>10</v>
      </c>
      <c r="K526" s="2616">
        <v>10</v>
      </c>
      <c r="L526" s="2616">
        <v>10</v>
      </c>
      <c r="M526" s="2616">
        <v>10</v>
      </c>
      <c r="N526" s="2616">
        <v>10</v>
      </c>
      <c r="O526" s="2616">
        <v>10</v>
      </c>
      <c r="P526" s="2616">
        <v>10</v>
      </c>
      <c r="Q526" s="2616">
        <v>10</v>
      </c>
      <c r="R526" s="2617">
        <v>120</v>
      </c>
      <c r="T526" s="50">
        <f t="shared" si="8"/>
        <v>0</v>
      </c>
      <c r="U526" s="50"/>
    </row>
    <row r="527" spans="2:21">
      <c r="B527" s="1379" t="s">
        <v>8934</v>
      </c>
      <c r="C527" t="s">
        <v>7568</v>
      </c>
      <c r="D527" s="474" t="s">
        <v>8935</v>
      </c>
      <c r="E527" s="474" t="s">
        <v>8936</v>
      </c>
      <c r="F527" s="2616">
        <v>140.48683421039999</v>
      </c>
      <c r="G527" s="2616">
        <v>130.7102930568</v>
      </c>
      <c r="H527" s="2616">
        <v>126.6430396536</v>
      </c>
      <c r="I527" s="2616">
        <v>133.07814374399999</v>
      </c>
      <c r="J527" s="2616">
        <v>147.19671824399998</v>
      </c>
      <c r="K527" s="2616">
        <v>170.2463437872</v>
      </c>
      <c r="L527" s="2616">
        <v>179.31000651119999</v>
      </c>
      <c r="M527" s="2616">
        <v>178.02891473759999</v>
      </c>
      <c r="N527" s="2616">
        <v>182.57755885199998</v>
      </c>
      <c r="O527" s="2616">
        <v>163.52555540400002</v>
      </c>
      <c r="P527" s="2616">
        <v>140.162838048</v>
      </c>
      <c r="Q527" s="2616">
        <v>133.5797528256</v>
      </c>
      <c r="R527" s="2617">
        <v>1825.5459990743998</v>
      </c>
      <c r="T527" s="50">
        <f t="shared" si="8"/>
        <v>0</v>
      </c>
      <c r="U527" s="50"/>
    </row>
    <row r="528" spans="2:21">
      <c r="B528" s="1379" t="s">
        <v>8937</v>
      </c>
      <c r="C528" t="s">
        <v>7569</v>
      </c>
      <c r="D528" s="474" t="s">
        <v>8938</v>
      </c>
      <c r="E528" s="474" t="s">
        <v>8939</v>
      </c>
      <c r="F528" s="2616">
        <v>17</v>
      </c>
      <c r="G528" s="2616">
        <v>17</v>
      </c>
      <c r="H528" s="2616">
        <v>17</v>
      </c>
      <c r="I528" s="2616">
        <v>17</v>
      </c>
      <c r="J528" s="2616">
        <v>17</v>
      </c>
      <c r="K528" s="2616">
        <v>17</v>
      </c>
      <c r="L528" s="2616">
        <v>17</v>
      </c>
      <c r="M528" s="2616">
        <v>17</v>
      </c>
      <c r="N528" s="2616">
        <v>17</v>
      </c>
      <c r="O528" s="2616">
        <v>17</v>
      </c>
      <c r="P528" s="2616">
        <v>17</v>
      </c>
      <c r="Q528" s="2616">
        <v>17</v>
      </c>
      <c r="R528" s="2617">
        <v>204</v>
      </c>
      <c r="T528" s="50">
        <f t="shared" si="8"/>
        <v>0</v>
      </c>
      <c r="U528" s="50"/>
    </row>
    <row r="529" spans="2:21">
      <c r="B529" s="1379" t="s">
        <v>8940</v>
      </c>
      <c r="C529" t="s">
        <v>7570</v>
      </c>
      <c r="D529" s="474" t="s">
        <v>8941</v>
      </c>
      <c r="E529" s="474" t="s">
        <v>8942</v>
      </c>
      <c r="F529" s="2616">
        <v>0</v>
      </c>
      <c r="G529" s="2616">
        <v>2</v>
      </c>
      <c r="H529" s="2616">
        <v>0</v>
      </c>
      <c r="I529" s="2616">
        <v>0</v>
      </c>
      <c r="J529" s="2616">
        <v>0</v>
      </c>
      <c r="K529" s="2616">
        <v>0</v>
      </c>
      <c r="L529" s="2616">
        <v>0</v>
      </c>
      <c r="M529" s="2616">
        <v>0</v>
      </c>
      <c r="N529" s="2616">
        <v>0</v>
      </c>
      <c r="O529" s="2616">
        <v>0</v>
      </c>
      <c r="P529" s="2616">
        <v>0</v>
      </c>
      <c r="Q529" s="2616">
        <v>0</v>
      </c>
      <c r="R529" s="2617">
        <v>2</v>
      </c>
      <c r="T529" s="50">
        <f t="shared" si="8"/>
        <v>0</v>
      </c>
      <c r="U529" s="50"/>
    </row>
    <row r="530" spans="2:21">
      <c r="B530" s="1379" t="s">
        <v>8943</v>
      </c>
      <c r="C530" t="s">
        <v>7571</v>
      </c>
      <c r="D530" s="474" t="s">
        <v>8944</v>
      </c>
      <c r="E530" s="474" t="s">
        <v>8945</v>
      </c>
      <c r="F530" s="2616">
        <v>1</v>
      </c>
      <c r="G530" s="2616">
        <v>0</v>
      </c>
      <c r="H530" s="2616">
        <v>0</v>
      </c>
      <c r="I530" s="2616">
        <v>0</v>
      </c>
      <c r="J530" s="2616">
        <v>0</v>
      </c>
      <c r="K530" s="2616">
        <v>0</v>
      </c>
      <c r="L530" s="2616">
        <v>36</v>
      </c>
      <c r="M530" s="2616">
        <v>13</v>
      </c>
      <c r="N530" s="2616">
        <v>0</v>
      </c>
      <c r="O530" s="2616">
        <v>0</v>
      </c>
      <c r="P530" s="2616">
        <v>1</v>
      </c>
      <c r="Q530" s="2616">
        <v>0</v>
      </c>
      <c r="R530" s="2617">
        <v>51</v>
      </c>
      <c r="T530" s="50">
        <f t="shared" si="8"/>
        <v>0</v>
      </c>
      <c r="U530" s="50"/>
    </row>
    <row r="531" spans="2:21">
      <c r="B531" s="1379" t="s">
        <v>8946</v>
      </c>
      <c r="C531" t="s">
        <v>7572</v>
      </c>
      <c r="D531" s="474" t="s">
        <v>8947</v>
      </c>
      <c r="E531" s="474" t="s">
        <v>8948</v>
      </c>
      <c r="F531" s="2616">
        <v>0</v>
      </c>
      <c r="G531" s="2616">
        <v>0</v>
      </c>
      <c r="H531" s="2616">
        <v>0</v>
      </c>
      <c r="I531" s="2616">
        <v>0</v>
      </c>
      <c r="J531" s="2616">
        <v>0</v>
      </c>
      <c r="K531" s="2616">
        <v>0</v>
      </c>
      <c r="L531" s="2616">
        <v>0</v>
      </c>
      <c r="M531" s="2616">
        <v>0</v>
      </c>
      <c r="N531" s="2616">
        <v>12</v>
      </c>
      <c r="O531" s="2616">
        <v>0</v>
      </c>
      <c r="P531" s="2616">
        <v>0</v>
      </c>
      <c r="Q531" s="2616">
        <v>0</v>
      </c>
      <c r="R531" s="2617">
        <v>12</v>
      </c>
      <c r="T531" s="50">
        <f t="shared" si="8"/>
        <v>0</v>
      </c>
      <c r="U531" s="50"/>
    </row>
    <row r="532" spans="2:21">
      <c r="B532" s="1379" t="s">
        <v>8949</v>
      </c>
      <c r="C532" t="s">
        <v>7576</v>
      </c>
      <c r="D532" s="474" t="s">
        <v>8950</v>
      </c>
      <c r="E532" s="474" t="s">
        <v>8951</v>
      </c>
      <c r="F532" s="2616">
        <v>0</v>
      </c>
      <c r="G532" s="2616">
        <v>0</v>
      </c>
      <c r="H532" s="2616">
        <v>0</v>
      </c>
      <c r="I532" s="2616">
        <v>0</v>
      </c>
      <c r="J532" s="2616">
        <v>0</v>
      </c>
      <c r="K532" s="2616">
        <v>0</v>
      </c>
      <c r="L532" s="2616">
        <v>0</v>
      </c>
      <c r="M532" s="2616">
        <v>0</v>
      </c>
      <c r="N532" s="2616">
        <v>0</v>
      </c>
      <c r="O532" s="2616">
        <v>0</v>
      </c>
      <c r="P532" s="2616">
        <v>0</v>
      </c>
      <c r="Q532" s="2616">
        <v>0</v>
      </c>
      <c r="R532" s="2617">
        <v>0</v>
      </c>
      <c r="T532" s="50">
        <f t="shared" si="8"/>
        <v>0</v>
      </c>
      <c r="U532" s="50"/>
    </row>
    <row r="533" spans="2:21">
      <c r="B533" s="1379" t="s">
        <v>8952</v>
      </c>
      <c r="C533" t="s">
        <v>8503</v>
      </c>
      <c r="D533" s="474" t="s">
        <v>8767</v>
      </c>
      <c r="E533" s="474" t="s">
        <v>8768</v>
      </c>
      <c r="F533" s="2616">
        <v>10.218999999999999</v>
      </c>
      <c r="G533" s="2616">
        <v>15.087</v>
      </c>
      <c r="H533" s="2616">
        <v>17.113</v>
      </c>
      <c r="I533" s="2616">
        <v>17.754000000000001</v>
      </c>
      <c r="J533" s="2616">
        <v>18.283999999999999</v>
      </c>
      <c r="K533" s="2616">
        <v>17.260999999999999</v>
      </c>
      <c r="L533" s="2616">
        <v>15.641999999999999</v>
      </c>
      <c r="M533" s="2616">
        <v>14.117000000000001</v>
      </c>
      <c r="N533" s="2616">
        <v>13.025</v>
      </c>
      <c r="O533" s="2616">
        <v>11.622</v>
      </c>
      <c r="P533" s="2616">
        <v>10.345000000000001</v>
      </c>
      <c r="Q533" s="2616">
        <v>9.5410000000000004</v>
      </c>
      <c r="R533" s="2617">
        <v>170.00999999999996</v>
      </c>
      <c r="T533" s="50">
        <f t="shared" si="8"/>
        <v>0</v>
      </c>
      <c r="U533" s="50"/>
    </row>
    <row r="534" spans="2:21">
      <c r="B534" s="1379" t="s">
        <v>8953</v>
      </c>
      <c r="C534" t="s">
        <v>8504</v>
      </c>
      <c r="D534" s="474" t="s">
        <v>8769</v>
      </c>
      <c r="E534" s="474" t="s">
        <v>8770</v>
      </c>
      <c r="F534" s="2616">
        <v>0</v>
      </c>
      <c r="G534" s="2616">
        <v>0</v>
      </c>
      <c r="H534" s="2616">
        <v>5.4539999999999997</v>
      </c>
      <c r="I534" s="2616">
        <v>11.16</v>
      </c>
      <c r="J534" s="2616">
        <v>14.887</v>
      </c>
      <c r="K534" s="2616">
        <v>15.709</v>
      </c>
      <c r="L534" s="2616">
        <v>13.317</v>
      </c>
      <c r="M534" s="2616">
        <v>10.69</v>
      </c>
      <c r="N534" s="2616">
        <v>8.5299999999999994</v>
      </c>
      <c r="O534" s="2616">
        <v>7.8639999999999999</v>
      </c>
      <c r="P534" s="2616">
        <v>11.147</v>
      </c>
      <c r="Q534" s="2616">
        <v>17.669</v>
      </c>
      <c r="R534" s="2617">
        <v>116.42700000000001</v>
      </c>
      <c r="T534" s="50">
        <f t="shared" si="8"/>
        <v>0</v>
      </c>
      <c r="U534" s="50"/>
    </row>
    <row r="535" spans="2:21">
      <c r="B535" s="1379" t="s">
        <v>8954</v>
      </c>
      <c r="C535" t="s">
        <v>7577</v>
      </c>
      <c r="D535" s="474" t="s">
        <v>8955</v>
      </c>
      <c r="E535" s="474" t="s">
        <v>8956</v>
      </c>
      <c r="F535" s="2616">
        <v>477.07817</v>
      </c>
      <c r="G535" s="2616">
        <v>477.07817</v>
      </c>
      <c r="H535" s="2616">
        <v>477.07817</v>
      </c>
      <c r="I535" s="2616">
        <v>477.07817</v>
      </c>
      <c r="J535" s="2616">
        <v>477.07817</v>
      </c>
      <c r="K535" s="2616">
        <v>477.07817</v>
      </c>
      <c r="L535" s="2616">
        <v>477.07817</v>
      </c>
      <c r="M535" s="2616">
        <v>477.07817</v>
      </c>
      <c r="N535" s="2616">
        <v>477.07817</v>
      </c>
      <c r="O535" s="2616">
        <v>477.07817</v>
      </c>
      <c r="P535" s="2616">
        <v>477.07817</v>
      </c>
      <c r="Q535" s="2616">
        <v>477.07812999999999</v>
      </c>
      <c r="R535" s="2617">
        <v>5724.9379999999983</v>
      </c>
      <c r="T535" s="50">
        <f t="shared" si="8"/>
        <v>0</v>
      </c>
      <c r="U535" s="50"/>
    </row>
    <row r="536" spans="2:21">
      <c r="B536" s="1379" t="s">
        <v>8957</v>
      </c>
      <c r="C536" t="s">
        <v>7580</v>
      </c>
      <c r="D536" s="474" t="s">
        <v>8771</v>
      </c>
      <c r="E536" s="474" t="s">
        <v>8772</v>
      </c>
      <c r="F536" s="2616">
        <v>0</v>
      </c>
      <c r="G536" s="2616">
        <v>0</v>
      </c>
      <c r="H536" s="2616">
        <v>0</v>
      </c>
      <c r="I536" s="2616">
        <v>0</v>
      </c>
      <c r="J536" s="2616">
        <v>0</v>
      </c>
      <c r="K536" s="2616">
        <v>0</v>
      </c>
      <c r="L536" s="2616">
        <v>0</v>
      </c>
      <c r="M536" s="2616">
        <v>0</v>
      </c>
      <c r="N536" s="2616">
        <v>0</v>
      </c>
      <c r="O536" s="2616">
        <v>0</v>
      </c>
      <c r="P536" s="2616">
        <v>0</v>
      </c>
      <c r="Q536" s="2616">
        <v>0</v>
      </c>
      <c r="R536" s="2617">
        <v>0</v>
      </c>
      <c r="T536" s="50">
        <f t="shared" si="8"/>
        <v>0</v>
      </c>
      <c r="U536" s="50"/>
    </row>
    <row r="537" spans="2:21">
      <c r="B537" s="1379" t="s">
        <v>8958</v>
      </c>
      <c r="C537" t="s">
        <v>8751</v>
      </c>
      <c r="D537" s="474" t="s">
        <v>8959</v>
      </c>
      <c r="E537" s="474" t="s">
        <v>8960</v>
      </c>
      <c r="F537" s="2616">
        <v>91.647999999999996</v>
      </c>
      <c r="G537" s="2616">
        <v>78.472999999999999</v>
      </c>
      <c r="H537" s="2616">
        <v>70.992999999999995</v>
      </c>
      <c r="I537" s="2616">
        <v>61.276000000000003</v>
      </c>
      <c r="J537" s="2616">
        <v>57.533999999999999</v>
      </c>
      <c r="K537" s="2616">
        <v>64.674999999999997</v>
      </c>
      <c r="L537" s="2616">
        <v>72.605000000000004</v>
      </c>
      <c r="M537" s="2616">
        <v>76.141999999999996</v>
      </c>
      <c r="N537" s="2616">
        <v>90</v>
      </c>
      <c r="O537" s="2616">
        <v>103.248</v>
      </c>
      <c r="P537" s="2616">
        <v>107.943</v>
      </c>
      <c r="Q537" s="2616">
        <v>103.38500000000001</v>
      </c>
      <c r="R537" s="2617">
        <v>977.92200000000003</v>
      </c>
      <c r="T537" s="50">
        <f t="shared" si="8"/>
        <v>0</v>
      </c>
      <c r="U537" s="50"/>
    </row>
    <row r="538" spans="2:21">
      <c r="B538" s="1379" t="s">
        <v>8961</v>
      </c>
      <c r="C538" t="s">
        <v>7612</v>
      </c>
      <c r="D538" s="474" t="s">
        <v>8962</v>
      </c>
      <c r="E538" s="474" t="s">
        <v>8963</v>
      </c>
      <c r="F538" s="2616">
        <v>7.3659999999999997</v>
      </c>
      <c r="G538" s="2616">
        <v>3.0659999999999998</v>
      </c>
      <c r="H538" s="2616">
        <v>2.5640000000000001</v>
      </c>
      <c r="I538" s="2616">
        <v>2.2090000000000001</v>
      </c>
      <c r="J538" s="2616">
        <v>1.8819999999999999</v>
      </c>
      <c r="K538" s="2616">
        <v>1.641</v>
      </c>
      <c r="L538" s="2616">
        <v>1.3560000000000001</v>
      </c>
      <c r="M538" s="2616">
        <v>1.089</v>
      </c>
      <c r="N538" s="2616">
        <v>0.85899999999999999</v>
      </c>
      <c r="O538" s="2616">
        <v>0.61099999999999999</v>
      </c>
      <c r="P538" s="2616">
        <v>0.374</v>
      </c>
      <c r="Q538" s="2616">
        <v>0.157</v>
      </c>
      <c r="R538" s="2617">
        <v>23.174000000000003</v>
      </c>
      <c r="T538" s="50">
        <f t="shared" si="8"/>
        <v>0</v>
      </c>
      <c r="U538" s="50"/>
    </row>
    <row r="539" spans="2:21">
      <c r="B539" s="1379" t="s">
        <v>8964</v>
      </c>
      <c r="C539" t="s">
        <v>7613</v>
      </c>
      <c r="D539" s="474" t="s">
        <v>8965</v>
      </c>
      <c r="E539" s="474" t="s">
        <v>8966</v>
      </c>
      <c r="F539" s="2616">
        <v>25.181999999999999</v>
      </c>
      <c r="G539" s="2616">
        <v>22.271000000000001</v>
      </c>
      <c r="H539" s="2616">
        <v>20.16</v>
      </c>
      <c r="I539" s="2616">
        <v>17.375</v>
      </c>
      <c r="J539" s="2616">
        <v>15.111000000000001</v>
      </c>
      <c r="K539" s="2616">
        <v>14.105</v>
      </c>
      <c r="L539" s="2616">
        <v>13.166</v>
      </c>
      <c r="M539" s="2616">
        <v>12.455</v>
      </c>
      <c r="N539" s="2616">
        <v>12.176</v>
      </c>
      <c r="O539" s="2616">
        <v>11.356999999999999</v>
      </c>
      <c r="P539" s="2616">
        <v>10.002000000000001</v>
      </c>
      <c r="Q539" s="2616">
        <v>8.6530000000000005</v>
      </c>
      <c r="R539" s="2617">
        <v>182.01300000000001</v>
      </c>
      <c r="T539" s="50">
        <f t="shared" si="8"/>
        <v>0</v>
      </c>
      <c r="U539" s="50"/>
    </row>
    <row r="540" spans="2:21">
      <c r="B540" s="1379" t="s">
        <v>8967</v>
      </c>
      <c r="C540" t="s">
        <v>7614</v>
      </c>
      <c r="D540" s="474" t="s">
        <v>8968</v>
      </c>
      <c r="E540" s="474" t="s">
        <v>8969</v>
      </c>
      <c r="F540" s="2616">
        <v>0</v>
      </c>
      <c r="G540" s="2616">
        <v>0</v>
      </c>
      <c r="H540" s="2616">
        <v>0</v>
      </c>
      <c r="I540" s="2616">
        <v>0</v>
      </c>
      <c r="J540" s="2616">
        <v>0</v>
      </c>
      <c r="K540" s="2616">
        <v>0</v>
      </c>
      <c r="L540" s="2616">
        <v>0</v>
      </c>
      <c r="M540" s="2616">
        <v>0</v>
      </c>
      <c r="N540" s="2616">
        <v>0</v>
      </c>
      <c r="O540" s="2616">
        <v>0</v>
      </c>
      <c r="P540" s="2616">
        <v>0</v>
      </c>
      <c r="Q540" s="2616">
        <v>0</v>
      </c>
      <c r="R540" s="2617">
        <v>0</v>
      </c>
      <c r="T540" s="50">
        <f t="shared" si="8"/>
        <v>0</v>
      </c>
      <c r="U540" s="50"/>
    </row>
    <row r="541" spans="2:21">
      <c r="B541" s="1379" t="s">
        <v>9567</v>
      </c>
      <c r="C541" t="s">
        <v>7619</v>
      </c>
      <c r="D541" s="474" t="s">
        <v>9568</v>
      </c>
      <c r="E541" s="474" t="s">
        <v>9569</v>
      </c>
      <c r="F541" s="2616">
        <v>0</v>
      </c>
      <c r="G541" s="2616">
        <v>0</v>
      </c>
      <c r="H541" s="2616">
        <v>100</v>
      </c>
      <c r="I541" s="2616">
        <v>0</v>
      </c>
      <c r="J541" s="2616">
        <v>0</v>
      </c>
      <c r="K541" s="2616">
        <v>0</v>
      </c>
      <c r="L541" s="2616">
        <v>0</v>
      </c>
      <c r="M541" s="2616">
        <v>0</v>
      </c>
      <c r="N541" s="2616">
        <v>0</v>
      </c>
      <c r="O541" s="2616">
        <v>0</v>
      </c>
      <c r="P541" s="2616">
        <v>0</v>
      </c>
      <c r="Q541" s="2616">
        <v>0</v>
      </c>
      <c r="R541" s="2617">
        <v>100</v>
      </c>
      <c r="T541" s="50">
        <f t="shared" si="8"/>
        <v>0</v>
      </c>
      <c r="U541" s="50"/>
    </row>
    <row r="542" spans="2:21" ht="15" thickBot="1">
      <c r="B542" s="2618" t="s">
        <v>8970</v>
      </c>
      <c r="C542" t="s">
        <v>7616</v>
      </c>
      <c r="D542" s="2619" t="s">
        <v>8971</v>
      </c>
      <c r="E542" s="2619" t="s">
        <v>8972</v>
      </c>
      <c r="F542" s="2620">
        <v>17.415980000000001</v>
      </c>
      <c r="G542" s="2620">
        <v>16.836819999999999</v>
      </c>
      <c r="H542" s="2620">
        <v>16.891009999999998</v>
      </c>
      <c r="I542" s="2620">
        <v>16.250450000000001</v>
      </c>
      <c r="J542" s="2620">
        <v>15.657249999999999</v>
      </c>
      <c r="K542" s="2620">
        <v>15.703899999999999</v>
      </c>
      <c r="L542" s="2620">
        <v>15.265309999999999</v>
      </c>
      <c r="M542" s="2620">
        <v>14.876749999999999</v>
      </c>
      <c r="N542" s="2620">
        <v>14.918659999999999</v>
      </c>
      <c r="O542" s="2620">
        <v>14.52542</v>
      </c>
      <c r="P542" s="2620">
        <v>14.074059999999999</v>
      </c>
      <c r="Q542" s="2620">
        <v>14.11107</v>
      </c>
      <c r="R542" s="2621">
        <v>186.52668</v>
      </c>
      <c r="T542" s="50">
        <f t="shared" si="8"/>
        <v>0</v>
      </c>
      <c r="U542" s="50"/>
    </row>
    <row r="543" spans="2:21">
      <c r="B543" s="34" t="s">
        <v>7749</v>
      </c>
      <c r="C543" t="s">
        <v>8973</v>
      </c>
      <c r="D543" s="474" t="s">
        <v>7750</v>
      </c>
      <c r="E543" s="474" t="s">
        <v>7751</v>
      </c>
      <c r="F543" s="2612">
        <v>0</v>
      </c>
      <c r="G543" s="2612">
        <v>0</v>
      </c>
      <c r="H543" s="2612">
        <v>0</v>
      </c>
      <c r="I543" s="2612">
        <v>0</v>
      </c>
      <c r="J543" s="2612">
        <v>0</v>
      </c>
      <c r="K543" s="2612">
        <v>0</v>
      </c>
      <c r="L543" s="2612">
        <v>0</v>
      </c>
      <c r="M543" s="2612">
        <v>0</v>
      </c>
      <c r="N543" s="2612">
        <v>0</v>
      </c>
      <c r="O543" s="2612">
        <v>0</v>
      </c>
      <c r="P543" s="2612">
        <v>0</v>
      </c>
      <c r="Q543" s="2612">
        <v>0</v>
      </c>
      <c r="R543" s="2612">
        <v>0</v>
      </c>
      <c r="T543" s="50">
        <f t="shared" si="8"/>
        <v>0</v>
      </c>
      <c r="U543" s="50"/>
    </row>
    <row r="544" spans="2:21">
      <c r="B544" s="34" t="s">
        <v>7752</v>
      </c>
      <c r="C544" t="s">
        <v>8974</v>
      </c>
      <c r="D544" s="474" t="s">
        <v>7753</v>
      </c>
      <c r="E544" s="474" t="s">
        <v>7754</v>
      </c>
      <c r="F544" s="2612">
        <v>2025.6630666044</v>
      </c>
      <c r="G544" s="2612">
        <v>2027.5895609472</v>
      </c>
      <c r="H544" s="2612">
        <v>2027.6204109471998</v>
      </c>
      <c r="I544" s="2612">
        <v>2027.6512709471999</v>
      </c>
      <c r="J544" s="2612">
        <v>2027.6821309472002</v>
      </c>
      <c r="K544" s="2612">
        <v>2048.5189809471999</v>
      </c>
      <c r="L544" s="2612">
        <v>2121.4295713471997</v>
      </c>
      <c r="M544" s="2612">
        <v>2048.5807009472001</v>
      </c>
      <c r="N544" s="2612">
        <v>2048.8830909471999</v>
      </c>
      <c r="O544" s="2612">
        <v>2048.9139509471997</v>
      </c>
      <c r="P544" s="2612">
        <v>2048.9448109472</v>
      </c>
      <c r="Q544" s="2612">
        <v>2070.2620263471999</v>
      </c>
      <c r="R544" s="2612">
        <v>24571.739572823601</v>
      </c>
      <c r="T544" s="50">
        <f t="shared" si="8"/>
        <v>0</v>
      </c>
      <c r="U544" s="50"/>
    </row>
    <row r="545" spans="2:21">
      <c r="B545" s="34" t="s">
        <v>7755</v>
      </c>
      <c r="C545" t="s">
        <v>7662</v>
      </c>
      <c r="D545" s="474" t="s">
        <v>7663</v>
      </c>
      <c r="E545" s="474" t="s">
        <v>7664</v>
      </c>
      <c r="F545" s="2612">
        <v>14628.9605240167</v>
      </c>
      <c r="G545" s="2612">
        <v>13350.603930174901</v>
      </c>
      <c r="H545" s="2612">
        <v>13376.2654724727</v>
      </c>
      <c r="I545" s="2612">
        <v>14213.291264342201</v>
      </c>
      <c r="J545" s="2612">
        <v>14826.0042860702</v>
      </c>
      <c r="K545" s="2612">
        <v>12877.1957409795</v>
      </c>
      <c r="L545" s="2612">
        <v>14878.0553530732</v>
      </c>
      <c r="M545" s="2612">
        <v>14235.998856293701</v>
      </c>
      <c r="N545" s="2612">
        <v>13558.327551209901</v>
      </c>
      <c r="O545" s="2612">
        <v>14885.426051083301</v>
      </c>
      <c r="P545" s="2612">
        <v>13597.7595038362</v>
      </c>
      <c r="Q545" s="2612">
        <v>14223.7992350721</v>
      </c>
      <c r="R545" s="2612">
        <v>168651.6877686246</v>
      </c>
      <c r="T545" s="50">
        <f t="shared" si="8"/>
        <v>0</v>
      </c>
      <c r="U545" s="50"/>
    </row>
    <row r="546" spans="2:21">
      <c r="B546" s="34" t="s">
        <v>7756</v>
      </c>
      <c r="C546" t="s">
        <v>7359</v>
      </c>
      <c r="D546" s="474" t="s">
        <v>7757</v>
      </c>
      <c r="E546" s="474" t="s">
        <v>7758</v>
      </c>
      <c r="F546" s="2612">
        <v>133.20694625430002</v>
      </c>
      <c r="G546" s="2612">
        <v>170.7318881315</v>
      </c>
      <c r="H546" s="2612">
        <v>133.20694625430002</v>
      </c>
      <c r="I546" s="2612">
        <v>133.20694625430002</v>
      </c>
      <c r="J546" s="2612">
        <v>142.28507125430002</v>
      </c>
      <c r="K546" s="2612">
        <v>133.20694625430002</v>
      </c>
      <c r="L546" s="2612">
        <v>133.20694625430002</v>
      </c>
      <c r="M546" s="2612">
        <v>170.7318881315</v>
      </c>
      <c r="N546" s="2612">
        <v>142.28507125430002</v>
      </c>
      <c r="O546" s="2612">
        <v>133.20694625430002</v>
      </c>
      <c r="P546" s="2612">
        <v>133.20694625430002</v>
      </c>
      <c r="Q546" s="2612">
        <v>133.20694625430002</v>
      </c>
      <c r="R546" s="2612">
        <v>1691.6894888059999</v>
      </c>
      <c r="T546" s="50">
        <f t="shared" si="8"/>
        <v>0</v>
      </c>
      <c r="U546" s="50"/>
    </row>
    <row r="547" spans="2:21">
      <c r="B547" s="34" t="s">
        <v>7759</v>
      </c>
      <c r="C547" t="s">
        <v>7360</v>
      </c>
      <c r="D547" s="474" t="s">
        <v>7760</v>
      </c>
      <c r="E547" s="474" t="s">
        <v>7761</v>
      </c>
      <c r="F547" s="2612">
        <v>-1437.4239088981999</v>
      </c>
      <c r="G547" s="2612">
        <v>-1392.7646431153</v>
      </c>
      <c r="H547" s="2612">
        <v>-1409.3611578081002</v>
      </c>
      <c r="I547" s="2612">
        <v>-1448.9386623446001</v>
      </c>
      <c r="J547" s="2612">
        <v>-1455.7141033288001</v>
      </c>
      <c r="K547" s="2612">
        <v>-1382.6282378398</v>
      </c>
      <c r="L547" s="2612">
        <v>-1451.6296476529001</v>
      </c>
      <c r="M547" s="2612">
        <v>-1428.2188359582999</v>
      </c>
      <c r="N547" s="2612">
        <v>-1405.3402792167999</v>
      </c>
      <c r="O547" s="2612">
        <v>-1463.5311818345999</v>
      </c>
      <c r="P547" s="2612">
        <v>-1425.5803788554999</v>
      </c>
      <c r="Q547" s="2612">
        <v>-1446.0027720583</v>
      </c>
      <c r="R547" s="2612">
        <v>-17147.1338089112</v>
      </c>
      <c r="T547" s="50">
        <f t="shared" si="8"/>
        <v>0</v>
      </c>
      <c r="U547" s="50"/>
    </row>
    <row r="548" spans="2:21">
      <c r="B548" s="34" t="s">
        <v>7762</v>
      </c>
      <c r="C548" t="s">
        <v>7362</v>
      </c>
      <c r="D548" s="474" t="s">
        <v>7763</v>
      </c>
      <c r="E548" s="474" t="s">
        <v>7764</v>
      </c>
      <c r="F548" s="2612">
        <v>0</v>
      </c>
      <c r="G548" s="2612">
        <v>0</v>
      </c>
      <c r="H548" s="2612">
        <v>0</v>
      </c>
      <c r="I548" s="2612">
        <v>0</v>
      </c>
      <c r="J548" s="2612">
        <v>0</v>
      </c>
      <c r="K548" s="2612">
        <v>0</v>
      </c>
      <c r="L548" s="2612">
        <v>0</v>
      </c>
      <c r="M548" s="2612">
        <v>0</v>
      </c>
      <c r="N548" s="2612">
        <v>0</v>
      </c>
      <c r="O548" s="2612">
        <v>0</v>
      </c>
      <c r="P548" s="2612">
        <v>0</v>
      </c>
      <c r="Q548" s="2612">
        <v>0</v>
      </c>
      <c r="R548" s="2612">
        <v>0</v>
      </c>
      <c r="T548" s="50">
        <f t="shared" si="8"/>
        <v>0</v>
      </c>
      <c r="U548" s="50"/>
    </row>
    <row r="549" spans="2:21">
      <c r="B549" s="34" t="s">
        <v>7765</v>
      </c>
      <c r="C549" t="s">
        <v>7363</v>
      </c>
      <c r="D549" s="474" t="s">
        <v>7766</v>
      </c>
      <c r="E549" s="474" t="s">
        <v>7767</v>
      </c>
      <c r="F549" s="2612">
        <v>0</v>
      </c>
      <c r="G549" s="2612">
        <v>0</v>
      </c>
      <c r="H549" s="2612">
        <v>0</v>
      </c>
      <c r="I549" s="2612">
        <v>0</v>
      </c>
      <c r="J549" s="2612">
        <v>0</v>
      </c>
      <c r="K549" s="2612">
        <v>0</v>
      </c>
      <c r="L549" s="2612">
        <v>0</v>
      </c>
      <c r="M549" s="2612">
        <v>0</v>
      </c>
      <c r="N549" s="2612">
        <v>0</v>
      </c>
      <c r="O549" s="2612">
        <v>0</v>
      </c>
      <c r="P549" s="2612">
        <v>0</v>
      </c>
      <c r="Q549" s="2612">
        <v>0</v>
      </c>
      <c r="R549" s="2612">
        <v>0</v>
      </c>
      <c r="T549" s="50">
        <f t="shared" si="8"/>
        <v>0</v>
      </c>
      <c r="U549" s="50"/>
    </row>
    <row r="550" spans="2:21">
      <c r="B550" s="34" t="s">
        <v>7768</v>
      </c>
      <c r="C550" t="s">
        <v>7364</v>
      </c>
      <c r="D550" s="474" t="s">
        <v>7769</v>
      </c>
      <c r="E550" s="474" t="s">
        <v>7770</v>
      </c>
      <c r="F550" s="2612">
        <v>26.456</v>
      </c>
      <c r="G550" s="2612">
        <v>26.456</v>
      </c>
      <c r="H550" s="2612">
        <v>26.456</v>
      </c>
      <c r="I550" s="2612">
        <v>26.456</v>
      </c>
      <c r="J550" s="2612">
        <v>26.456</v>
      </c>
      <c r="K550" s="2612">
        <v>26.456</v>
      </c>
      <c r="L550" s="2612">
        <v>26.456</v>
      </c>
      <c r="M550" s="2612">
        <v>26.456</v>
      </c>
      <c r="N550" s="2612">
        <v>26.456</v>
      </c>
      <c r="O550" s="2612">
        <v>26.456</v>
      </c>
      <c r="P550" s="2612">
        <v>26.456</v>
      </c>
      <c r="Q550" s="2612">
        <v>26.456</v>
      </c>
      <c r="R550" s="2612">
        <v>317.47199999999998</v>
      </c>
      <c r="T550" s="50">
        <f t="shared" si="8"/>
        <v>0</v>
      </c>
      <c r="U550" s="50"/>
    </row>
    <row r="551" spans="2:21">
      <c r="B551" s="34" t="s">
        <v>7771</v>
      </c>
      <c r="C551" t="s">
        <v>7365</v>
      </c>
      <c r="D551" s="474" t="s">
        <v>7772</v>
      </c>
      <c r="E551" s="474" t="s">
        <v>7773</v>
      </c>
      <c r="F551" s="2612">
        <v>18.588999999999999</v>
      </c>
      <c r="G551" s="2612">
        <v>18.588999999999999</v>
      </c>
      <c r="H551" s="2612">
        <v>18.588999999999999</v>
      </c>
      <c r="I551" s="2612">
        <v>18.588999999999999</v>
      </c>
      <c r="J551" s="2612">
        <v>18.588999999999999</v>
      </c>
      <c r="K551" s="2612">
        <v>18.588999999999999</v>
      </c>
      <c r="L551" s="2612">
        <v>18.588999999999999</v>
      </c>
      <c r="M551" s="2612">
        <v>18.588999999999999</v>
      </c>
      <c r="N551" s="2612">
        <v>18.588999999999999</v>
      </c>
      <c r="O551" s="2612">
        <v>18.588999999999999</v>
      </c>
      <c r="P551" s="2612">
        <v>18.588999999999999</v>
      </c>
      <c r="Q551" s="2612">
        <v>18.588999999999999</v>
      </c>
      <c r="R551" s="2612">
        <v>223.06799999999998</v>
      </c>
      <c r="T551" s="50">
        <f t="shared" si="8"/>
        <v>0</v>
      </c>
      <c r="U551" s="50"/>
    </row>
    <row r="552" spans="2:21">
      <c r="B552" s="34" t="s">
        <v>7774</v>
      </c>
      <c r="C552" t="s">
        <v>7366</v>
      </c>
      <c r="D552" s="474" t="s">
        <v>7775</v>
      </c>
      <c r="E552" s="474" t="s">
        <v>7776</v>
      </c>
      <c r="F552" s="2612">
        <v>30.779</v>
      </c>
      <c r="G552" s="2612">
        <v>30.779</v>
      </c>
      <c r="H552" s="2612">
        <v>30.779</v>
      </c>
      <c r="I552" s="2612">
        <v>30.779</v>
      </c>
      <c r="J552" s="2612">
        <v>30.779</v>
      </c>
      <c r="K552" s="2612">
        <v>30.779</v>
      </c>
      <c r="L552" s="2612">
        <v>30.779</v>
      </c>
      <c r="M552" s="2612">
        <v>30.779</v>
      </c>
      <c r="N552" s="2612">
        <v>30.779</v>
      </c>
      <c r="O552" s="2612">
        <v>30.779</v>
      </c>
      <c r="P552" s="2612">
        <v>30.779</v>
      </c>
      <c r="Q552" s="2612">
        <v>30.779</v>
      </c>
      <c r="R552" s="2612">
        <v>369.34800000000001</v>
      </c>
      <c r="T552" s="50">
        <f t="shared" si="8"/>
        <v>0</v>
      </c>
      <c r="U552" s="50"/>
    </row>
    <row r="553" spans="2:21">
      <c r="B553" s="34" t="s">
        <v>7777</v>
      </c>
      <c r="C553" t="s">
        <v>7367</v>
      </c>
      <c r="D553" s="474" t="s">
        <v>7778</v>
      </c>
      <c r="E553" s="474" t="s">
        <v>7779</v>
      </c>
      <c r="F553" s="2612">
        <v>12.45</v>
      </c>
      <c r="G553" s="2612">
        <v>12.45</v>
      </c>
      <c r="H553" s="2612">
        <v>12.45</v>
      </c>
      <c r="I553" s="2612">
        <v>12.45</v>
      </c>
      <c r="J553" s="2612">
        <v>12.45</v>
      </c>
      <c r="K553" s="2612">
        <v>12.45</v>
      </c>
      <c r="L553" s="2612">
        <v>12.45</v>
      </c>
      <c r="M553" s="2612">
        <v>12.45</v>
      </c>
      <c r="N553" s="2612">
        <v>12.45</v>
      </c>
      <c r="O553" s="2612">
        <v>12.45</v>
      </c>
      <c r="P553" s="2612">
        <v>12.45</v>
      </c>
      <c r="Q553" s="2612">
        <v>12.45</v>
      </c>
      <c r="R553" s="2612">
        <v>149.4</v>
      </c>
      <c r="T553" s="50">
        <f t="shared" si="8"/>
        <v>0</v>
      </c>
      <c r="U553" s="50"/>
    </row>
    <row r="554" spans="2:21">
      <c r="B554" s="34" t="s">
        <v>7780</v>
      </c>
      <c r="C554" t="s">
        <v>7368</v>
      </c>
      <c r="D554" s="474" t="s">
        <v>7781</v>
      </c>
      <c r="E554" s="474" t="s">
        <v>7782</v>
      </c>
      <c r="F554" s="2612">
        <v>2809.8960000000002</v>
      </c>
      <c r="G554" s="2612">
        <v>2809.8960000000002</v>
      </c>
      <c r="H554" s="2612">
        <v>2809.8960000000002</v>
      </c>
      <c r="I554" s="2612">
        <v>2809.8960000000002</v>
      </c>
      <c r="J554" s="2612">
        <v>2809.8960000000002</v>
      </c>
      <c r="K554" s="2612">
        <v>2809.8960000000002</v>
      </c>
      <c r="L554" s="2612">
        <v>2809.8960000000002</v>
      </c>
      <c r="M554" s="2612">
        <v>2809.8960000000002</v>
      </c>
      <c r="N554" s="2612">
        <v>2809.8960000000002</v>
      </c>
      <c r="O554" s="2612">
        <v>2809.8960000000002</v>
      </c>
      <c r="P554" s="2612">
        <v>2809.8960000000002</v>
      </c>
      <c r="Q554" s="2612">
        <v>2809.8960000000002</v>
      </c>
      <c r="R554" s="2612">
        <v>33718.752</v>
      </c>
      <c r="T554" s="50">
        <f t="shared" si="8"/>
        <v>0</v>
      </c>
      <c r="U554" s="50"/>
    </row>
    <row r="555" spans="2:21">
      <c r="B555" s="34" t="s">
        <v>7783</v>
      </c>
      <c r="C555" t="s">
        <v>7369</v>
      </c>
      <c r="D555" s="474" t="s">
        <v>7784</v>
      </c>
      <c r="E555" s="474" t="s">
        <v>7785</v>
      </c>
      <c r="F555" s="2612">
        <v>0</v>
      </c>
      <c r="G555" s="2612">
        <v>0</v>
      </c>
      <c r="H555" s="2612">
        <v>304.34699999999998</v>
      </c>
      <c r="I555" s="2612">
        <v>0</v>
      </c>
      <c r="J555" s="2612">
        <v>0</v>
      </c>
      <c r="K555" s="2612">
        <v>304.34699999999998</v>
      </c>
      <c r="L555" s="2612">
        <v>0</v>
      </c>
      <c r="M555" s="2612">
        <v>0</v>
      </c>
      <c r="N555" s="2612">
        <v>304.34699999999998</v>
      </c>
      <c r="O555" s="2612">
        <v>0</v>
      </c>
      <c r="P555" s="2612">
        <v>0</v>
      </c>
      <c r="Q555" s="2612">
        <v>304.34699999999998</v>
      </c>
      <c r="R555" s="2612">
        <v>1217.3879999999999</v>
      </c>
      <c r="T555" s="50">
        <f t="shared" si="8"/>
        <v>0</v>
      </c>
      <c r="U555" s="50"/>
    </row>
    <row r="556" spans="2:21">
      <c r="B556" s="34" t="s">
        <v>7786</v>
      </c>
      <c r="C556" t="s">
        <v>7370</v>
      </c>
      <c r="D556" s="474" t="s">
        <v>7787</v>
      </c>
      <c r="E556" s="474" t="s">
        <v>7788</v>
      </c>
      <c r="F556" s="2612">
        <v>0</v>
      </c>
      <c r="G556" s="2612">
        <v>0</v>
      </c>
      <c r="H556" s="2612">
        <v>500.97500000000002</v>
      </c>
      <c r="I556" s="2612">
        <v>0</v>
      </c>
      <c r="J556" s="2612">
        <v>0</v>
      </c>
      <c r="K556" s="2612">
        <v>500.97500000000002</v>
      </c>
      <c r="L556" s="2612">
        <v>0</v>
      </c>
      <c r="M556" s="2612">
        <v>0</v>
      </c>
      <c r="N556" s="2612">
        <v>500.97500000000002</v>
      </c>
      <c r="O556" s="2612">
        <v>0</v>
      </c>
      <c r="P556" s="2612">
        <v>0</v>
      </c>
      <c r="Q556" s="2612">
        <v>500.97500000000002</v>
      </c>
      <c r="R556" s="2612">
        <v>2003.9</v>
      </c>
      <c r="T556" s="50">
        <f t="shared" si="8"/>
        <v>0</v>
      </c>
      <c r="U556" s="50"/>
    </row>
    <row r="557" spans="2:21">
      <c r="B557" s="34" t="s">
        <v>7789</v>
      </c>
      <c r="C557" t="s">
        <v>7371</v>
      </c>
      <c r="D557" s="474" t="s">
        <v>7790</v>
      </c>
      <c r="E557" s="474" t="s">
        <v>7791</v>
      </c>
      <c r="F557" s="2612">
        <v>0</v>
      </c>
      <c r="G557" s="2612">
        <v>0</v>
      </c>
      <c r="H557" s="2612">
        <v>847.12300000000005</v>
      </c>
      <c r="I557" s="2612">
        <v>0</v>
      </c>
      <c r="J557" s="2612">
        <v>0</v>
      </c>
      <c r="K557" s="2612">
        <v>847.12300000000005</v>
      </c>
      <c r="L557" s="2612">
        <v>0</v>
      </c>
      <c r="M557" s="2612">
        <v>0</v>
      </c>
      <c r="N557" s="2612">
        <v>847.12300000000005</v>
      </c>
      <c r="O557" s="2612">
        <v>0</v>
      </c>
      <c r="P557" s="2612">
        <v>0</v>
      </c>
      <c r="Q557" s="2612">
        <v>847.12300000000005</v>
      </c>
      <c r="R557" s="2612">
        <v>3388.4920000000002</v>
      </c>
      <c r="T557" s="50">
        <f t="shared" si="8"/>
        <v>0</v>
      </c>
      <c r="U557" s="50"/>
    </row>
    <row r="558" spans="2:21">
      <c r="B558" s="34" t="s">
        <v>7792</v>
      </c>
      <c r="C558" t="s">
        <v>7372</v>
      </c>
      <c r="D558" s="474" t="s">
        <v>7793</v>
      </c>
      <c r="E558" s="474" t="s">
        <v>7794</v>
      </c>
      <c r="F558" s="2612">
        <v>0</v>
      </c>
      <c r="G558" s="2612">
        <v>0</v>
      </c>
      <c r="H558" s="2612">
        <v>1706.346</v>
      </c>
      <c r="I558" s="2612">
        <v>0</v>
      </c>
      <c r="J558" s="2612">
        <v>0</v>
      </c>
      <c r="K558" s="2612">
        <v>1706.346</v>
      </c>
      <c r="L558" s="2612">
        <v>0</v>
      </c>
      <c r="M558" s="2612">
        <v>0</v>
      </c>
      <c r="N558" s="2612">
        <v>1706.346</v>
      </c>
      <c r="O558" s="2612">
        <v>0</v>
      </c>
      <c r="P558" s="2612">
        <v>0</v>
      </c>
      <c r="Q558" s="2612">
        <v>1706.346</v>
      </c>
      <c r="R558" s="2612">
        <v>6825.384</v>
      </c>
      <c r="T558" s="50">
        <f t="shared" si="8"/>
        <v>0</v>
      </c>
      <c r="U558" s="50"/>
    </row>
    <row r="559" spans="2:21">
      <c r="B559" s="34" t="s">
        <v>7795</v>
      </c>
      <c r="C559" t="s">
        <v>7375</v>
      </c>
      <c r="D559" s="474" t="s">
        <v>7796</v>
      </c>
      <c r="E559" s="474" t="s">
        <v>7797</v>
      </c>
      <c r="F559" s="2612">
        <v>12.968999999999999</v>
      </c>
      <c r="G559" s="2612">
        <v>12.968999999999999</v>
      </c>
      <c r="H559" s="2612">
        <v>12.968999999999999</v>
      </c>
      <c r="I559" s="2612">
        <v>12.968999999999999</v>
      </c>
      <c r="J559" s="2612">
        <v>12.968999999999999</v>
      </c>
      <c r="K559" s="2612">
        <v>12.968999999999999</v>
      </c>
      <c r="L559" s="2612">
        <v>12.968999999999999</v>
      </c>
      <c r="M559" s="2612">
        <v>12.968999999999999</v>
      </c>
      <c r="N559" s="2612">
        <v>12.968999999999999</v>
      </c>
      <c r="O559" s="2612">
        <v>12.968999999999999</v>
      </c>
      <c r="P559" s="2612">
        <v>12.968999999999999</v>
      </c>
      <c r="Q559" s="2612">
        <v>12.968999999999999</v>
      </c>
      <c r="R559" s="2612">
        <v>155.62799999999996</v>
      </c>
      <c r="T559" s="50">
        <f t="shared" si="8"/>
        <v>0</v>
      </c>
      <c r="U559" s="50"/>
    </row>
    <row r="560" spans="2:21">
      <c r="B560" s="34" t="s">
        <v>7798</v>
      </c>
      <c r="C560" t="s">
        <v>7376</v>
      </c>
      <c r="D560" s="474" t="s">
        <v>7799</v>
      </c>
      <c r="E560" s="474" t="s">
        <v>7800</v>
      </c>
      <c r="F560" s="2612">
        <v>711.15700000000004</v>
      </c>
      <c r="G560" s="2612">
        <v>711.15700000000004</v>
      </c>
      <c r="H560" s="2612">
        <v>711.15700000000004</v>
      </c>
      <c r="I560" s="2612">
        <v>711.15700000000004</v>
      </c>
      <c r="J560" s="2612">
        <v>711.15700000000004</v>
      </c>
      <c r="K560" s="2612">
        <v>711.15700000000004</v>
      </c>
      <c r="L560" s="2612">
        <v>711.15700000000004</v>
      </c>
      <c r="M560" s="2612">
        <v>711.15700000000004</v>
      </c>
      <c r="N560" s="2612">
        <v>711.15700000000004</v>
      </c>
      <c r="O560" s="2612">
        <v>711.15700000000004</v>
      </c>
      <c r="P560" s="2612">
        <v>711.15700000000004</v>
      </c>
      <c r="Q560" s="2612">
        <v>711.15700000000004</v>
      </c>
      <c r="R560" s="2612">
        <v>8533.884</v>
      </c>
      <c r="T560" s="50">
        <f t="shared" si="8"/>
        <v>0</v>
      </c>
      <c r="U560" s="50"/>
    </row>
    <row r="561" spans="2:21">
      <c r="B561" s="34" t="s">
        <v>7801</v>
      </c>
      <c r="C561" t="s">
        <v>7377</v>
      </c>
      <c r="D561" s="474" t="s">
        <v>7802</v>
      </c>
      <c r="E561" s="474" t="s">
        <v>7803</v>
      </c>
      <c r="F561" s="2612">
        <v>854.54499999999996</v>
      </c>
      <c r="G561" s="2612">
        <v>854.54499999999996</v>
      </c>
      <c r="H561" s="2612">
        <v>854.54499999999996</v>
      </c>
      <c r="I561" s="2612">
        <v>854.54499999999996</v>
      </c>
      <c r="J561" s="2612">
        <v>854.54499999999996</v>
      </c>
      <c r="K561" s="2612">
        <v>854.54499999999996</v>
      </c>
      <c r="L561" s="2612">
        <v>854.54499999999996</v>
      </c>
      <c r="M561" s="2612">
        <v>854.54499999999996</v>
      </c>
      <c r="N561" s="2612">
        <v>854.54499999999996</v>
      </c>
      <c r="O561" s="2612">
        <v>854.54499999999996</v>
      </c>
      <c r="P561" s="2612">
        <v>854.54499999999996</v>
      </c>
      <c r="Q561" s="2612">
        <v>854.54499999999996</v>
      </c>
      <c r="R561" s="2612">
        <v>10254.539999999999</v>
      </c>
      <c r="T561" s="50">
        <f t="shared" si="8"/>
        <v>0</v>
      </c>
      <c r="U561" s="50"/>
    </row>
    <row r="562" spans="2:21">
      <c r="B562" s="34" t="s">
        <v>7804</v>
      </c>
      <c r="C562" t="s">
        <v>7379</v>
      </c>
      <c r="D562" s="474" t="s">
        <v>7805</v>
      </c>
      <c r="E562" s="474" t="s">
        <v>7806</v>
      </c>
      <c r="F562" s="2612">
        <v>0</v>
      </c>
      <c r="G562" s="2612">
        <v>0</v>
      </c>
      <c r="H562" s="2612">
        <v>26.704000000000001</v>
      </c>
      <c r="I562" s="2612">
        <v>0</v>
      </c>
      <c r="J562" s="2612">
        <v>0</v>
      </c>
      <c r="K562" s="2612">
        <v>26.704000000000001</v>
      </c>
      <c r="L562" s="2612">
        <v>0</v>
      </c>
      <c r="M562" s="2612">
        <v>0</v>
      </c>
      <c r="N562" s="2612">
        <v>26.704000000000001</v>
      </c>
      <c r="O562" s="2612">
        <v>0</v>
      </c>
      <c r="P562" s="2612">
        <v>0</v>
      </c>
      <c r="Q562" s="2612">
        <v>26.704000000000001</v>
      </c>
      <c r="R562" s="2612">
        <v>106.816</v>
      </c>
      <c r="T562" s="50">
        <f t="shared" si="8"/>
        <v>0</v>
      </c>
      <c r="U562" s="50"/>
    </row>
    <row r="563" spans="2:21">
      <c r="B563" s="34" t="s">
        <v>7807</v>
      </c>
      <c r="C563" t="s">
        <v>7380</v>
      </c>
      <c r="D563" s="474" t="s">
        <v>7808</v>
      </c>
      <c r="E563" s="474" t="s">
        <v>7809</v>
      </c>
      <c r="F563" s="2612">
        <v>155.625</v>
      </c>
      <c r="G563" s="2612">
        <v>155.625</v>
      </c>
      <c r="H563" s="2612">
        <v>155.625</v>
      </c>
      <c r="I563" s="2612">
        <v>155.625</v>
      </c>
      <c r="J563" s="2612">
        <v>155.625</v>
      </c>
      <c r="K563" s="2612">
        <v>155.625</v>
      </c>
      <c r="L563" s="2612">
        <v>155.625</v>
      </c>
      <c r="M563" s="2612">
        <v>155.625</v>
      </c>
      <c r="N563" s="2612">
        <v>155.625</v>
      </c>
      <c r="O563" s="2612">
        <v>155.625</v>
      </c>
      <c r="P563" s="2612">
        <v>155.625</v>
      </c>
      <c r="Q563" s="2612">
        <v>155.625</v>
      </c>
      <c r="R563" s="2612">
        <v>1867.5</v>
      </c>
      <c r="T563" s="50">
        <f t="shared" si="8"/>
        <v>0</v>
      </c>
      <c r="U563" s="50"/>
    </row>
    <row r="564" spans="2:21">
      <c r="B564" s="34" t="s">
        <v>7810</v>
      </c>
      <c r="C564" t="s">
        <v>7381</v>
      </c>
      <c r="D564" s="474" t="s">
        <v>7811</v>
      </c>
      <c r="E564" s="474" t="s">
        <v>7812</v>
      </c>
      <c r="F564" s="2612">
        <v>103.75</v>
      </c>
      <c r="G564" s="2612">
        <v>103.75</v>
      </c>
      <c r="H564" s="2612">
        <v>103.75</v>
      </c>
      <c r="I564" s="2612">
        <v>103.75</v>
      </c>
      <c r="J564" s="2612">
        <v>103.75</v>
      </c>
      <c r="K564" s="2612">
        <v>103.75</v>
      </c>
      <c r="L564" s="2612">
        <v>103.75</v>
      </c>
      <c r="M564" s="2612">
        <v>103.75</v>
      </c>
      <c r="N564" s="2612">
        <v>103.75</v>
      </c>
      <c r="O564" s="2612">
        <v>103.75</v>
      </c>
      <c r="P564" s="2612">
        <v>103.75</v>
      </c>
      <c r="Q564" s="2612">
        <v>103.75</v>
      </c>
      <c r="R564" s="2612">
        <v>1245</v>
      </c>
      <c r="T564" s="50">
        <f t="shared" si="8"/>
        <v>0</v>
      </c>
      <c r="U564" s="50"/>
    </row>
    <row r="565" spans="2:21">
      <c r="B565" s="34" t="s">
        <v>8505</v>
      </c>
      <c r="C565" t="s">
        <v>8738</v>
      </c>
      <c r="D565" s="474" t="s">
        <v>8506</v>
      </c>
      <c r="E565" s="474" t="s">
        <v>7813</v>
      </c>
      <c r="F565" s="2612">
        <v>0</v>
      </c>
      <c r="G565" s="2612">
        <v>0</v>
      </c>
      <c r="H565" s="2612">
        <v>0</v>
      </c>
      <c r="I565" s="2612">
        <v>0</v>
      </c>
      <c r="J565" s="2612">
        <v>0</v>
      </c>
      <c r="K565" s="2612">
        <v>0</v>
      </c>
      <c r="L565" s="2612">
        <v>0</v>
      </c>
      <c r="M565" s="2612">
        <v>0</v>
      </c>
      <c r="N565" s="2612">
        <v>0</v>
      </c>
      <c r="O565" s="2612">
        <v>0</v>
      </c>
      <c r="P565" s="2612">
        <v>0</v>
      </c>
      <c r="Q565" s="2612">
        <v>0</v>
      </c>
      <c r="R565" s="2612">
        <v>0</v>
      </c>
      <c r="T565" s="50">
        <f t="shared" si="8"/>
        <v>0</v>
      </c>
      <c r="U565" s="50"/>
    </row>
    <row r="566" spans="2:21">
      <c r="B566" s="34" t="s">
        <v>7814</v>
      </c>
      <c r="C566" t="s">
        <v>7383</v>
      </c>
      <c r="D566" s="474" t="s">
        <v>7815</v>
      </c>
      <c r="E566" s="474" t="s">
        <v>7816</v>
      </c>
      <c r="F566" s="2612">
        <v>0</v>
      </c>
      <c r="G566" s="2612">
        <v>0</v>
      </c>
      <c r="H566" s="2612">
        <v>32.411999999999999</v>
      </c>
      <c r="I566" s="2612">
        <v>0</v>
      </c>
      <c r="J566" s="2612">
        <v>0</v>
      </c>
      <c r="K566" s="2612">
        <v>32.411999999999999</v>
      </c>
      <c r="L566" s="2612">
        <v>0</v>
      </c>
      <c r="M566" s="2612">
        <v>0</v>
      </c>
      <c r="N566" s="2612">
        <v>32.411999999999999</v>
      </c>
      <c r="O566" s="2612">
        <v>0</v>
      </c>
      <c r="P566" s="2612">
        <v>0</v>
      </c>
      <c r="Q566" s="2612">
        <v>32.411999999999999</v>
      </c>
      <c r="R566" s="2612">
        <v>129.648</v>
      </c>
      <c r="T566" s="50">
        <f t="shared" si="8"/>
        <v>0</v>
      </c>
      <c r="U566" s="50"/>
    </row>
    <row r="567" spans="2:21">
      <c r="B567" s="34" t="s">
        <v>7817</v>
      </c>
      <c r="C567" t="s">
        <v>7385</v>
      </c>
      <c r="D567" s="474" t="s">
        <v>7818</v>
      </c>
      <c r="E567" s="474" t="s">
        <v>7819</v>
      </c>
      <c r="F567" s="2612">
        <v>-143.2427282964</v>
      </c>
      <c r="G567" s="2612">
        <v>-130.08738669670001</v>
      </c>
      <c r="H567" s="2612">
        <v>-121.78738669670001</v>
      </c>
      <c r="I567" s="2612">
        <v>-139.79335105520002</v>
      </c>
      <c r="J567" s="2612">
        <v>-146.51321694479998</v>
      </c>
      <c r="K567" s="2612">
        <v>-118.053607352</v>
      </c>
      <c r="L567" s="2612">
        <v>-146.51321694479998</v>
      </c>
      <c r="M567" s="2612">
        <v>-139.79335105520002</v>
      </c>
      <c r="N567" s="2612">
        <v>-124.77348516529999</v>
      </c>
      <c r="O567" s="2612">
        <v>-146.51321694479998</v>
      </c>
      <c r="P567" s="2612">
        <v>-133.07348516529999</v>
      </c>
      <c r="Q567" s="2612">
        <v>-131.98642826899999</v>
      </c>
      <c r="R567" s="2612">
        <v>-1622.1308605862</v>
      </c>
      <c r="T567" s="50">
        <f t="shared" si="8"/>
        <v>0</v>
      </c>
      <c r="U567" s="50"/>
    </row>
    <row r="568" spans="2:21">
      <c r="B568" s="34" t="s">
        <v>7820</v>
      </c>
      <c r="C568" t="s">
        <v>7386</v>
      </c>
      <c r="D568" s="474" t="s">
        <v>7821</v>
      </c>
      <c r="E568" s="474" t="s">
        <v>7822</v>
      </c>
      <c r="F568" s="2612">
        <v>2350.5300000000002</v>
      </c>
      <c r="G568" s="2612">
        <v>2350.5300000000002</v>
      </c>
      <c r="H568" s="2612">
        <v>2350.5300000000002</v>
      </c>
      <c r="I568" s="2612">
        <v>2350.5300000000002</v>
      </c>
      <c r="J568" s="2612">
        <v>2350.5300000000002</v>
      </c>
      <c r="K568" s="2612">
        <v>2350.5300000000002</v>
      </c>
      <c r="L568" s="2612">
        <v>2350.5300000000002</v>
      </c>
      <c r="M568" s="2612">
        <v>2350.5300000000002</v>
      </c>
      <c r="N568" s="2612">
        <v>2350.5300000000002</v>
      </c>
      <c r="O568" s="2612">
        <v>2350.5300000000002</v>
      </c>
      <c r="P568" s="2612">
        <v>2350.5300000000002</v>
      </c>
      <c r="Q568" s="2612">
        <v>2350.5300000000002</v>
      </c>
      <c r="R568" s="2612">
        <v>28206.359999999997</v>
      </c>
      <c r="T568" s="50">
        <f t="shared" si="8"/>
        <v>0</v>
      </c>
      <c r="U568" s="50"/>
    </row>
    <row r="569" spans="2:21">
      <c r="B569" s="34" t="s">
        <v>7823</v>
      </c>
      <c r="C569" t="s">
        <v>7665</v>
      </c>
      <c r="D569" s="474" t="s">
        <v>7666</v>
      </c>
      <c r="E569" s="474" t="s">
        <v>7667</v>
      </c>
      <c r="F569" s="2612">
        <v>10.375</v>
      </c>
      <c r="G569" s="2612">
        <v>10.375</v>
      </c>
      <c r="H569" s="2612">
        <v>10.375</v>
      </c>
      <c r="I569" s="2612">
        <v>10.375</v>
      </c>
      <c r="J569" s="2612">
        <v>10.375</v>
      </c>
      <c r="K569" s="2612">
        <v>10.375</v>
      </c>
      <c r="L569" s="2612">
        <v>10.375</v>
      </c>
      <c r="M569" s="2612">
        <v>10.375</v>
      </c>
      <c r="N569" s="2612">
        <v>10.375</v>
      </c>
      <c r="O569" s="2612">
        <v>10.375</v>
      </c>
      <c r="P569" s="2612">
        <v>10.375</v>
      </c>
      <c r="Q569" s="2612">
        <v>10.375</v>
      </c>
      <c r="R569" s="2612">
        <v>124.5</v>
      </c>
      <c r="T569" s="50">
        <f t="shared" si="8"/>
        <v>0</v>
      </c>
      <c r="U569" s="50"/>
    </row>
    <row r="570" spans="2:21">
      <c r="B570" s="34" t="s">
        <v>7824</v>
      </c>
      <c r="C570" t="s">
        <v>7387</v>
      </c>
      <c r="D570" s="474" t="s">
        <v>7825</v>
      </c>
      <c r="E570" s="474" t="s">
        <v>7826</v>
      </c>
      <c r="F570" s="2612">
        <v>182.56024565249999</v>
      </c>
      <c r="G570" s="2612">
        <v>182.23918305309999</v>
      </c>
      <c r="H570" s="2612">
        <v>182.76156643070001</v>
      </c>
      <c r="I570" s="2612">
        <v>184.1547411315</v>
      </c>
      <c r="J570" s="2612">
        <v>189.22224802490001</v>
      </c>
      <c r="K570" s="2612">
        <v>189.31997933279999</v>
      </c>
      <c r="L570" s="2612">
        <v>191.6459425864</v>
      </c>
      <c r="M570" s="2612">
        <v>191.40269319910001</v>
      </c>
      <c r="N570" s="2612">
        <v>191.0050898746</v>
      </c>
      <c r="O570" s="2612">
        <v>183.5901970477</v>
      </c>
      <c r="P570" s="2612">
        <v>186.37466339490001</v>
      </c>
      <c r="Q570" s="2612">
        <v>188.26491559690001</v>
      </c>
      <c r="R570" s="2612">
        <v>2242.5414653251005</v>
      </c>
      <c r="T570" s="50">
        <f t="shared" si="8"/>
        <v>0</v>
      </c>
      <c r="U570" s="50"/>
    </row>
    <row r="571" spans="2:21">
      <c r="B571" s="34" t="s">
        <v>7827</v>
      </c>
      <c r="C571" t="s">
        <v>7668</v>
      </c>
      <c r="D571" s="474" t="s">
        <v>7669</v>
      </c>
      <c r="E571" s="474" t="s">
        <v>7670</v>
      </c>
      <c r="F571" s="2612">
        <v>0</v>
      </c>
      <c r="G571" s="2612">
        <v>0</v>
      </c>
      <c r="H571" s="2612">
        <v>0</v>
      </c>
      <c r="I571" s="2612">
        <v>0</v>
      </c>
      <c r="J571" s="2612">
        <v>0</v>
      </c>
      <c r="K571" s="2612">
        <v>0</v>
      </c>
      <c r="L571" s="2612">
        <v>0</v>
      </c>
      <c r="M571" s="2612">
        <v>0</v>
      </c>
      <c r="N571" s="2612">
        <v>0</v>
      </c>
      <c r="O571" s="2612">
        <v>0</v>
      </c>
      <c r="P571" s="2612">
        <v>0</v>
      </c>
      <c r="Q571" s="2612">
        <v>0</v>
      </c>
      <c r="R571" s="2612">
        <v>0</v>
      </c>
      <c r="T571" s="50">
        <f t="shared" si="8"/>
        <v>0</v>
      </c>
      <c r="U571" s="50"/>
    </row>
    <row r="572" spans="2:21">
      <c r="B572" s="34" t="s">
        <v>7828</v>
      </c>
      <c r="C572" t="s">
        <v>7392</v>
      </c>
      <c r="D572" s="474" t="s">
        <v>7829</v>
      </c>
      <c r="E572" s="474" t="s">
        <v>7830</v>
      </c>
      <c r="F572" s="2612">
        <v>50.088408415700002</v>
      </c>
      <c r="G572" s="2612">
        <v>38.738374247700001</v>
      </c>
      <c r="H572" s="2612">
        <v>33.307490497699995</v>
      </c>
      <c r="I572" s="2612">
        <v>25.704006759299997</v>
      </c>
      <c r="J572" s="2612">
        <v>24.292991759299998</v>
      </c>
      <c r="K572" s="2612">
        <v>31.453054009300001</v>
      </c>
      <c r="L572" s="2612">
        <v>26.4986715151</v>
      </c>
      <c r="M572" s="2612">
        <v>26.128289515100001</v>
      </c>
      <c r="N572" s="2612">
        <v>26.951931765099999</v>
      </c>
      <c r="O572" s="2612">
        <v>25.9879392709</v>
      </c>
      <c r="P572" s="2612">
        <v>27.820939270899999</v>
      </c>
      <c r="Q572" s="2612">
        <v>38.929616799800002</v>
      </c>
      <c r="R572" s="2612">
        <v>375.90171382590006</v>
      </c>
      <c r="T572" s="50">
        <f t="shared" si="8"/>
        <v>0</v>
      </c>
      <c r="U572" s="50"/>
    </row>
    <row r="573" spans="2:21">
      <c r="B573" s="34" t="s">
        <v>7831</v>
      </c>
      <c r="C573" t="s">
        <v>7394</v>
      </c>
      <c r="D573" s="474" t="s">
        <v>7832</v>
      </c>
      <c r="E573" s="474" t="s">
        <v>7833</v>
      </c>
      <c r="F573" s="2612">
        <v>0</v>
      </c>
      <c r="G573" s="2612">
        <v>0.1</v>
      </c>
      <c r="H573" s="2612">
        <v>0.5</v>
      </c>
      <c r="I573" s="2612">
        <v>0</v>
      </c>
      <c r="J573" s="2612">
        <v>0.1</v>
      </c>
      <c r="K573" s="2612">
        <v>0</v>
      </c>
      <c r="L573" s="2612">
        <v>0.1</v>
      </c>
      <c r="M573" s="2612">
        <v>0</v>
      </c>
      <c r="N573" s="2612">
        <v>0.1</v>
      </c>
      <c r="O573" s="2612">
        <v>0</v>
      </c>
      <c r="P573" s="2612">
        <v>0.1</v>
      </c>
      <c r="Q573" s="2612">
        <v>0</v>
      </c>
      <c r="R573" s="2612">
        <v>0.99999999999999989</v>
      </c>
      <c r="T573" s="50">
        <f t="shared" si="8"/>
        <v>0</v>
      </c>
      <c r="U573" s="50"/>
    </row>
    <row r="574" spans="2:21">
      <c r="B574" s="34" t="s">
        <v>7834</v>
      </c>
      <c r="C574" t="s">
        <v>7395</v>
      </c>
      <c r="D574" s="474" t="s">
        <v>7835</v>
      </c>
      <c r="E574" s="474" t="s">
        <v>7836</v>
      </c>
      <c r="F574" s="2612">
        <v>6</v>
      </c>
      <c r="G574" s="2612">
        <v>6</v>
      </c>
      <c r="H574" s="2612">
        <v>6</v>
      </c>
      <c r="I574" s="2612">
        <v>6</v>
      </c>
      <c r="J574" s="2612">
        <v>6</v>
      </c>
      <c r="K574" s="2612">
        <v>6</v>
      </c>
      <c r="L574" s="2612">
        <v>6</v>
      </c>
      <c r="M574" s="2612">
        <v>6</v>
      </c>
      <c r="N574" s="2612">
        <v>6</v>
      </c>
      <c r="O574" s="2612">
        <v>6</v>
      </c>
      <c r="P574" s="2612">
        <v>6</v>
      </c>
      <c r="Q574" s="2612">
        <v>6</v>
      </c>
      <c r="R574" s="2612">
        <v>72</v>
      </c>
      <c r="T574" s="50">
        <f t="shared" si="8"/>
        <v>0</v>
      </c>
      <c r="U574" s="50"/>
    </row>
    <row r="575" spans="2:21">
      <c r="B575" s="34" t="s">
        <v>7837</v>
      </c>
      <c r="C575" t="s">
        <v>7397</v>
      </c>
      <c r="D575" s="474" t="s">
        <v>7838</v>
      </c>
      <c r="E575" s="474" t="s">
        <v>7839</v>
      </c>
      <c r="F575" s="2612">
        <v>96.4879526056</v>
      </c>
      <c r="G575" s="2612">
        <v>94.502899705599987</v>
      </c>
      <c r="H575" s="2612">
        <v>103.1959631056</v>
      </c>
      <c r="I575" s="2612">
        <v>104.6344421349</v>
      </c>
      <c r="J575" s="2612">
        <v>103.11669163489999</v>
      </c>
      <c r="K575" s="2612">
        <v>112.2413403349</v>
      </c>
      <c r="L575" s="2612">
        <v>106.4125589497</v>
      </c>
      <c r="M575" s="2612">
        <v>107.9787999497</v>
      </c>
      <c r="N575" s="2612">
        <v>108.70249644970001</v>
      </c>
      <c r="O575" s="2612">
        <v>106.21766506430001</v>
      </c>
      <c r="P575" s="2612">
        <v>110.9282400643</v>
      </c>
      <c r="Q575" s="2612">
        <v>133.25657413779999</v>
      </c>
      <c r="R575" s="2612">
        <v>1287.6756241370001</v>
      </c>
      <c r="T575" s="50">
        <f t="shared" si="8"/>
        <v>0</v>
      </c>
      <c r="U575" s="50"/>
    </row>
    <row r="576" spans="2:21">
      <c r="B576" s="34" t="s">
        <v>7840</v>
      </c>
      <c r="C576" t="s">
        <v>7398</v>
      </c>
      <c r="D576" s="474" t="s">
        <v>7841</v>
      </c>
      <c r="E576" s="474" t="s">
        <v>7842</v>
      </c>
      <c r="F576" s="2612">
        <v>13.863452563299999</v>
      </c>
      <c r="G576" s="2612">
        <v>14.3724525633</v>
      </c>
      <c r="H576" s="2612">
        <v>14.338952563299999</v>
      </c>
      <c r="I576" s="2612">
        <v>14.0087199104</v>
      </c>
      <c r="J576" s="2612">
        <v>14.067719910399999</v>
      </c>
      <c r="K576" s="2612">
        <v>15.9960949104</v>
      </c>
      <c r="L576" s="2612">
        <v>13.344353584</v>
      </c>
      <c r="M576" s="2612">
        <v>14.158353584</v>
      </c>
      <c r="N576" s="2612">
        <v>14.556119583999999</v>
      </c>
      <c r="O576" s="2612">
        <v>13.7639872575</v>
      </c>
      <c r="P576" s="2612">
        <v>15.0147372575</v>
      </c>
      <c r="Q576" s="2612">
        <v>16.777204625400003</v>
      </c>
      <c r="R576" s="2612">
        <v>174.26214831350001</v>
      </c>
      <c r="T576" s="50">
        <f t="shared" si="8"/>
        <v>0</v>
      </c>
      <c r="U576" s="50"/>
    </row>
    <row r="577" spans="2:21">
      <c r="B577" s="34" t="s">
        <v>7843</v>
      </c>
      <c r="C577" t="s">
        <v>7399</v>
      </c>
      <c r="D577" s="474" t="s">
        <v>7844</v>
      </c>
      <c r="E577" s="474" t="s">
        <v>7845</v>
      </c>
      <c r="F577" s="2612">
        <v>5.4897266632999999</v>
      </c>
      <c r="G577" s="2612">
        <v>5.4897266632999999</v>
      </c>
      <c r="H577" s="2612">
        <v>5.4897266632999999</v>
      </c>
      <c r="I577" s="2612">
        <v>6.0239733294999995</v>
      </c>
      <c r="J577" s="2612">
        <v>6.0239733294999995</v>
      </c>
      <c r="K577" s="2612">
        <v>6.0239733294999995</v>
      </c>
      <c r="L577" s="2612">
        <v>6.2910966626000002</v>
      </c>
      <c r="M577" s="2612">
        <v>6.2910966626000002</v>
      </c>
      <c r="N577" s="2612">
        <v>6.2910966626000002</v>
      </c>
      <c r="O577" s="2612">
        <v>6.5582199956</v>
      </c>
      <c r="P577" s="2612">
        <v>6.5582199956</v>
      </c>
      <c r="Q577" s="2612">
        <v>7.8938366610999999</v>
      </c>
      <c r="R577" s="2612">
        <v>74.424666618499984</v>
      </c>
      <c r="T577" s="50">
        <f t="shared" si="8"/>
        <v>0</v>
      </c>
      <c r="U577" s="50"/>
    </row>
    <row r="578" spans="2:21">
      <c r="B578" s="34" t="s">
        <v>7846</v>
      </c>
      <c r="C578" t="s">
        <v>7400</v>
      </c>
      <c r="D578" s="474" t="s">
        <v>7847</v>
      </c>
      <c r="E578" s="474" t="s">
        <v>7848</v>
      </c>
      <c r="F578" s="2612">
        <v>41.593941544100005</v>
      </c>
      <c r="G578" s="2612">
        <v>42.106941544100003</v>
      </c>
      <c r="H578" s="2612">
        <v>62.428441544100004</v>
      </c>
      <c r="I578" s="2612">
        <v>46.180407479000003</v>
      </c>
      <c r="J578" s="2612">
        <v>60.781477479000003</v>
      </c>
      <c r="K578" s="2612">
        <v>77.050407479</v>
      </c>
      <c r="L578" s="2612">
        <v>47.899140446400004</v>
      </c>
      <c r="M578" s="2612">
        <v>50.136938446400002</v>
      </c>
      <c r="N578" s="2612">
        <v>57.9266404464</v>
      </c>
      <c r="O578" s="2612">
        <v>48.271873413900003</v>
      </c>
      <c r="P578" s="2612">
        <v>42.905873413900004</v>
      </c>
      <c r="Q578" s="2612">
        <v>59.909338251000001</v>
      </c>
      <c r="R578" s="2612">
        <v>637.19142148730009</v>
      </c>
      <c r="T578" s="50">
        <f t="shared" si="8"/>
        <v>0</v>
      </c>
      <c r="U578" s="50"/>
    </row>
    <row r="579" spans="2:21">
      <c r="B579" s="34" t="s">
        <v>7849</v>
      </c>
      <c r="C579" t="s">
        <v>7401</v>
      </c>
      <c r="D579" s="474" t="s">
        <v>7850</v>
      </c>
      <c r="E579" s="474" t="s">
        <v>7851</v>
      </c>
      <c r="F579" s="2612">
        <v>83.393694248200006</v>
      </c>
      <c r="G579" s="2612">
        <v>77.692386748200008</v>
      </c>
      <c r="H579" s="2612">
        <v>88.090019873199992</v>
      </c>
      <c r="I579" s="2612">
        <v>90.899534974199995</v>
      </c>
      <c r="J579" s="2612">
        <v>83.003987474200002</v>
      </c>
      <c r="K579" s="2612">
        <v>104.73400059919999</v>
      </c>
      <c r="L579" s="2612">
        <v>83.639925337099996</v>
      </c>
      <c r="M579" s="2612">
        <v>82.062083837100005</v>
      </c>
      <c r="N579" s="2612">
        <v>107.8886909621</v>
      </c>
      <c r="O579" s="2612">
        <v>84.257315700100008</v>
      </c>
      <c r="P579" s="2612">
        <v>94.339379200099998</v>
      </c>
      <c r="Q579" s="2612">
        <v>100.2093821399</v>
      </c>
      <c r="R579" s="2612">
        <v>1080.2104010935998</v>
      </c>
      <c r="T579" s="50">
        <f t="shared" si="8"/>
        <v>0</v>
      </c>
      <c r="U579" s="50"/>
    </row>
    <row r="580" spans="2:21">
      <c r="B580" s="34" t="s">
        <v>7852</v>
      </c>
      <c r="C580" t="s">
        <v>7402</v>
      </c>
      <c r="D580" s="474" t="s">
        <v>7853</v>
      </c>
      <c r="E580" s="474" t="s">
        <v>7854</v>
      </c>
      <c r="F580" s="2612">
        <v>22.1433064217</v>
      </c>
      <c r="G580" s="2612">
        <v>15.297306421699998</v>
      </c>
      <c r="H580" s="2612">
        <v>11.0443064217</v>
      </c>
      <c r="I580" s="2612">
        <v>10.85484722</v>
      </c>
      <c r="J580" s="2612">
        <v>11.192797220000001</v>
      </c>
      <c r="K580" s="2612">
        <v>11.44784722</v>
      </c>
      <c r="L580" s="2612">
        <v>11.0621176192</v>
      </c>
      <c r="M580" s="2612">
        <v>11.1371176192</v>
      </c>
      <c r="N580" s="2612">
        <v>11.494117619200001</v>
      </c>
      <c r="O580" s="2612">
        <v>12.165388018400002</v>
      </c>
      <c r="P580" s="2612">
        <v>13.275388018400001</v>
      </c>
      <c r="Q580" s="2612">
        <v>18.334740014200001</v>
      </c>
      <c r="R580" s="2612">
        <v>159.44927983370002</v>
      </c>
      <c r="T580" s="50">
        <f t="shared" si="8"/>
        <v>0</v>
      </c>
      <c r="U580" s="50"/>
    </row>
    <row r="581" spans="2:21">
      <c r="B581" s="34" t="s">
        <v>7855</v>
      </c>
      <c r="C581" t="s">
        <v>7403</v>
      </c>
      <c r="D581" s="474" t="s">
        <v>7856</v>
      </c>
      <c r="E581" s="474" t="s">
        <v>7857</v>
      </c>
      <c r="F581" s="2612">
        <v>125.5091149325</v>
      </c>
      <c r="G581" s="2612">
        <v>125.7729149325</v>
      </c>
      <c r="H581" s="2612">
        <v>135.4071399325</v>
      </c>
      <c r="I581" s="2612">
        <v>171.52487467399999</v>
      </c>
      <c r="J581" s="2612">
        <v>121.3852537649</v>
      </c>
      <c r="K581" s="2612">
        <v>169.46152467399997</v>
      </c>
      <c r="L581" s="2612">
        <v>122.62123204469999</v>
      </c>
      <c r="M581" s="2612">
        <v>124.54438704469999</v>
      </c>
      <c r="N581" s="2612">
        <v>149.86000704470001</v>
      </c>
      <c r="O581" s="2612">
        <v>164.59293941550001</v>
      </c>
      <c r="P581" s="2612">
        <v>138.5197144155</v>
      </c>
      <c r="Q581" s="2612">
        <v>232.52430126899998</v>
      </c>
      <c r="R581" s="2612">
        <v>1781.7234041445001</v>
      </c>
      <c r="T581" s="50">
        <f t="shared" ref="T581:T644" si="9">IF(R581="","",+R581-SUM(F581:Q581))</f>
        <v>0</v>
      </c>
      <c r="U581" s="50"/>
    </row>
    <row r="582" spans="2:21">
      <c r="B582" s="34" t="s">
        <v>7858</v>
      </c>
      <c r="C582" t="s">
        <v>7671</v>
      </c>
      <c r="D582" s="474" t="s">
        <v>7672</v>
      </c>
      <c r="E582" s="474" t="s">
        <v>7673</v>
      </c>
      <c r="F582" s="2612">
        <v>0</v>
      </c>
      <c r="G582" s="2612">
        <v>0</v>
      </c>
      <c r="H582" s="2612">
        <v>0</v>
      </c>
      <c r="I582" s="2612">
        <v>0</v>
      </c>
      <c r="J582" s="2612">
        <v>0</v>
      </c>
      <c r="K582" s="2612">
        <v>0</v>
      </c>
      <c r="L582" s="2612">
        <v>0</v>
      </c>
      <c r="M582" s="2612">
        <v>0</v>
      </c>
      <c r="N582" s="2612">
        <v>0</v>
      </c>
      <c r="O582" s="2612">
        <v>0</v>
      </c>
      <c r="P582" s="2612">
        <v>0</v>
      </c>
      <c r="Q582" s="2612">
        <v>0</v>
      </c>
      <c r="R582" s="2612">
        <v>0</v>
      </c>
      <c r="T582" s="50">
        <f t="shared" si="9"/>
        <v>0</v>
      </c>
      <c r="U582" s="50"/>
    </row>
    <row r="583" spans="2:21">
      <c r="B583" s="34" t="s">
        <v>7859</v>
      </c>
      <c r="C583" t="s">
        <v>7659</v>
      </c>
      <c r="D583" s="474" t="s">
        <v>7660</v>
      </c>
      <c r="E583" s="474" t="s">
        <v>7661</v>
      </c>
      <c r="F583" s="2612">
        <v>1.5</v>
      </c>
      <c r="G583" s="2612">
        <v>1.5</v>
      </c>
      <c r="H583" s="2612">
        <v>1.5</v>
      </c>
      <c r="I583" s="2612">
        <v>1.5</v>
      </c>
      <c r="J583" s="2612">
        <v>1.5</v>
      </c>
      <c r="K583" s="2612">
        <v>1.5</v>
      </c>
      <c r="L583" s="2612">
        <v>1.5</v>
      </c>
      <c r="M583" s="2612">
        <v>1.5</v>
      </c>
      <c r="N583" s="2612">
        <v>1.5</v>
      </c>
      <c r="O583" s="2612">
        <v>1.5</v>
      </c>
      <c r="P583" s="2612">
        <v>1.5</v>
      </c>
      <c r="Q583" s="2612">
        <v>1.5</v>
      </c>
      <c r="R583" s="2612">
        <v>18</v>
      </c>
      <c r="T583" s="50">
        <f t="shared" si="9"/>
        <v>0</v>
      </c>
      <c r="U583" s="50"/>
    </row>
    <row r="584" spans="2:21">
      <c r="B584" s="34" t="s">
        <v>7860</v>
      </c>
      <c r="C584" t="s">
        <v>7405</v>
      </c>
      <c r="D584" s="474" t="s">
        <v>7861</v>
      </c>
      <c r="E584" s="474" t="s">
        <v>7862</v>
      </c>
      <c r="F584" s="2612">
        <v>51.368288040899998</v>
      </c>
      <c r="G584" s="2612">
        <v>182.13678627909999</v>
      </c>
      <c r="H584" s="2612">
        <v>254.32209918220002</v>
      </c>
      <c r="I584" s="2612">
        <v>136.07209512590001</v>
      </c>
      <c r="J584" s="2612">
        <v>148.38365559499999</v>
      </c>
      <c r="K584" s="2612">
        <v>163.44082912040002</v>
      </c>
      <c r="L584" s="2612">
        <v>185.55048851410001</v>
      </c>
      <c r="M584" s="2612">
        <v>340.567578422</v>
      </c>
      <c r="N584" s="2612">
        <v>270.19194162010001</v>
      </c>
      <c r="O584" s="2612">
        <v>167.22743425429999</v>
      </c>
      <c r="P584" s="2612">
        <v>144.27197790880001</v>
      </c>
      <c r="Q584" s="2612">
        <v>87.906215595799992</v>
      </c>
      <c r="R584" s="2612">
        <v>2131.4393896586002</v>
      </c>
      <c r="T584" s="50">
        <f t="shared" si="9"/>
        <v>0</v>
      </c>
      <c r="U584" s="50"/>
    </row>
    <row r="585" spans="2:21">
      <c r="B585" s="34" t="s">
        <v>7863</v>
      </c>
      <c r="C585" t="s">
        <v>7406</v>
      </c>
      <c r="D585" s="474" t="s">
        <v>7864</v>
      </c>
      <c r="E585" s="474" t="s">
        <v>7865</v>
      </c>
      <c r="F585" s="2612">
        <v>172.28571428570001</v>
      </c>
      <c r="G585" s="2612">
        <v>0</v>
      </c>
      <c r="H585" s="2612">
        <v>77</v>
      </c>
      <c r="I585" s="2612">
        <v>0</v>
      </c>
      <c r="J585" s="2612">
        <v>172.28571428570001</v>
      </c>
      <c r="K585" s="2612">
        <v>95.285714285699996</v>
      </c>
      <c r="L585" s="2612">
        <v>77</v>
      </c>
      <c r="M585" s="2612">
        <v>95.285714285699996</v>
      </c>
      <c r="N585" s="2612">
        <v>171.28571428570001</v>
      </c>
      <c r="O585" s="2612">
        <v>0</v>
      </c>
      <c r="P585" s="2612">
        <v>170.28571428570001</v>
      </c>
      <c r="Q585" s="2612">
        <v>95.285714285699996</v>
      </c>
      <c r="R585" s="2612">
        <v>1125.9999999999</v>
      </c>
      <c r="T585" s="50">
        <f t="shared" si="9"/>
        <v>0</v>
      </c>
      <c r="U585" s="50"/>
    </row>
    <row r="586" spans="2:21">
      <c r="B586" s="34" t="s">
        <v>7866</v>
      </c>
      <c r="C586" t="s">
        <v>7408</v>
      </c>
      <c r="D586" s="474" t="s">
        <v>7867</v>
      </c>
      <c r="E586" s="474" t="s">
        <v>7868</v>
      </c>
      <c r="F586" s="2612">
        <v>16.956250000000001</v>
      </c>
      <c r="G586" s="2612">
        <v>16.956250000000001</v>
      </c>
      <c r="H586" s="2612">
        <v>16.956250000000001</v>
      </c>
      <c r="I586" s="2612">
        <v>17.256250000000001</v>
      </c>
      <c r="J586" s="2612">
        <v>17.256250000000001</v>
      </c>
      <c r="K586" s="2612">
        <v>53.848610000000001</v>
      </c>
      <c r="L586" s="2612">
        <v>17.40625</v>
      </c>
      <c r="M586" s="2612">
        <v>17.40625</v>
      </c>
      <c r="N586" s="2612">
        <v>17.40625</v>
      </c>
      <c r="O586" s="2612">
        <v>17.556249999999999</v>
      </c>
      <c r="P586" s="2612">
        <v>17.556249999999999</v>
      </c>
      <c r="Q586" s="2612">
        <v>18.306249999999999</v>
      </c>
      <c r="R586" s="2612">
        <v>244.86736000000002</v>
      </c>
      <c r="T586" s="50">
        <f t="shared" si="9"/>
        <v>0</v>
      </c>
      <c r="U586" s="50"/>
    </row>
    <row r="587" spans="2:21">
      <c r="B587" s="34" t="s">
        <v>7869</v>
      </c>
      <c r="C587" t="s">
        <v>7409</v>
      </c>
      <c r="D587" s="474" t="s">
        <v>7870</v>
      </c>
      <c r="E587" s="474" t="s">
        <v>7871</v>
      </c>
      <c r="F587" s="2612">
        <v>106.6893158333</v>
      </c>
      <c r="G587" s="2612">
        <v>104.7440033333</v>
      </c>
      <c r="H587" s="2612">
        <v>208.11900333330001</v>
      </c>
      <c r="I587" s="2612">
        <v>106.6893158333</v>
      </c>
      <c r="J587" s="2612">
        <v>104.7440033333</v>
      </c>
      <c r="K587" s="2612">
        <v>205.61900333330001</v>
      </c>
      <c r="L587" s="2612">
        <v>109.6893158333</v>
      </c>
      <c r="M587" s="2612">
        <v>104.7440033333</v>
      </c>
      <c r="N587" s="2612">
        <v>208.11900333330001</v>
      </c>
      <c r="O587" s="2612">
        <v>106.6893158333</v>
      </c>
      <c r="P587" s="2612">
        <v>104.7440033333</v>
      </c>
      <c r="Q587" s="2612">
        <v>213.8590033333</v>
      </c>
      <c r="R587" s="2612">
        <v>1684.4492899996003</v>
      </c>
      <c r="T587" s="50">
        <f t="shared" si="9"/>
        <v>0</v>
      </c>
      <c r="U587" s="50"/>
    </row>
    <row r="588" spans="2:21">
      <c r="B588" s="34" t="s">
        <v>7872</v>
      </c>
      <c r="C588" t="s">
        <v>7410</v>
      </c>
      <c r="D588" s="474" t="s">
        <v>7873</v>
      </c>
      <c r="E588" s="474" t="s">
        <v>7874</v>
      </c>
      <c r="F588" s="2612">
        <v>188.2562086792</v>
      </c>
      <c r="G588" s="2612">
        <v>203.25720833369999</v>
      </c>
      <c r="H588" s="2612">
        <v>223.2562086792</v>
      </c>
      <c r="I588" s="2612">
        <v>213.25720867920001</v>
      </c>
      <c r="J588" s="2612">
        <v>257.86871179170004</v>
      </c>
      <c r="K588" s="2612">
        <v>213.25720867920001</v>
      </c>
      <c r="L588" s="2612">
        <v>213.2562086792</v>
      </c>
      <c r="M588" s="2612">
        <v>233.25720867920001</v>
      </c>
      <c r="N588" s="2612">
        <v>218.25720867920001</v>
      </c>
      <c r="O588" s="2612">
        <v>226.5902086792</v>
      </c>
      <c r="P588" s="2612">
        <v>230.75720867920001</v>
      </c>
      <c r="Q588" s="2612">
        <v>201.86020867920001</v>
      </c>
      <c r="R588" s="2612">
        <v>2623.1310069173996</v>
      </c>
      <c r="T588" s="50">
        <f t="shared" si="9"/>
        <v>0</v>
      </c>
      <c r="U588" s="50"/>
    </row>
    <row r="589" spans="2:21">
      <c r="B589" s="34" t="s">
        <v>7875</v>
      </c>
      <c r="C589" t="s">
        <v>7411</v>
      </c>
      <c r="D589" s="474" t="s">
        <v>7876</v>
      </c>
      <c r="E589" s="474" t="s">
        <v>7877</v>
      </c>
      <c r="F589" s="2612">
        <v>682.90491540509993</v>
      </c>
      <c r="G589" s="2612">
        <v>237.96821847059999</v>
      </c>
      <c r="H589" s="2612">
        <v>254.83241289720002</v>
      </c>
      <c r="I589" s="2612">
        <v>498.46774362760004</v>
      </c>
      <c r="J589" s="2612">
        <v>308.01249796770003</v>
      </c>
      <c r="K589" s="2612">
        <v>305.09857272030001</v>
      </c>
      <c r="L589" s="2612">
        <v>410.34010848079998</v>
      </c>
      <c r="M589" s="2612">
        <v>347.9558030412</v>
      </c>
      <c r="N589" s="2612">
        <v>402.31678067349998</v>
      </c>
      <c r="O589" s="2612">
        <v>337.1434012181</v>
      </c>
      <c r="P589" s="2612">
        <v>281.99449263740001</v>
      </c>
      <c r="Q589" s="2612">
        <v>247.20610029830002</v>
      </c>
      <c r="R589" s="2612">
        <v>4314.2410474378003</v>
      </c>
      <c r="T589" s="50">
        <f t="shared" si="9"/>
        <v>0</v>
      </c>
      <c r="U589" s="50"/>
    </row>
    <row r="590" spans="2:21">
      <c r="B590" s="34" t="s">
        <v>7878</v>
      </c>
      <c r="C590" t="s">
        <v>7413</v>
      </c>
      <c r="D590" s="474" t="s">
        <v>7879</v>
      </c>
      <c r="E590" s="474" t="s">
        <v>7880</v>
      </c>
      <c r="F590" s="2612">
        <v>5652.1236378798994</v>
      </c>
      <c r="G590" s="2612">
        <v>8158.6768433279003</v>
      </c>
      <c r="H590" s="2612">
        <v>9232.3445363500996</v>
      </c>
      <c r="I590" s="2612">
        <v>7628.7876955151996</v>
      </c>
      <c r="J590" s="2612">
        <v>5847.2904097430001</v>
      </c>
      <c r="K590" s="2612">
        <v>5853.7910013103001</v>
      </c>
      <c r="L590" s="2612">
        <v>6512.7905999157992</v>
      </c>
      <c r="M590" s="2612">
        <v>6242.6626537136999</v>
      </c>
      <c r="N590" s="2612">
        <v>8261.7959100259995</v>
      </c>
      <c r="O590" s="2612">
        <v>9716.5634649429994</v>
      </c>
      <c r="P590" s="2612">
        <v>7855.9964195136999</v>
      </c>
      <c r="Q590" s="2612">
        <v>6504.5311385198002</v>
      </c>
      <c r="R590" s="2612">
        <v>87467.354310758397</v>
      </c>
      <c r="T590" s="50">
        <f t="shared" si="9"/>
        <v>0</v>
      </c>
      <c r="U590" s="50"/>
    </row>
    <row r="591" spans="2:21">
      <c r="B591" s="34" t="s">
        <v>7881</v>
      </c>
      <c r="C591" t="s">
        <v>7416</v>
      </c>
      <c r="D591" s="474" t="s">
        <v>7882</v>
      </c>
      <c r="E591" s="474" t="s">
        <v>7883</v>
      </c>
      <c r="F591" s="2612">
        <v>2387.1244849999998</v>
      </c>
      <c r="G591" s="2612">
        <v>2387.1414849999996</v>
      </c>
      <c r="H591" s="2612">
        <v>2387.1414849999996</v>
      </c>
      <c r="I591" s="2612">
        <v>2387.9894850000001</v>
      </c>
      <c r="J591" s="2612">
        <v>2387.1414849999996</v>
      </c>
      <c r="K591" s="2612">
        <v>2387.1914849999998</v>
      </c>
      <c r="L591" s="2612">
        <v>2387.2244849999997</v>
      </c>
      <c r="M591" s="2612">
        <v>2387.1414849999996</v>
      </c>
      <c r="N591" s="2612">
        <v>2387.194485</v>
      </c>
      <c r="O591" s="2612">
        <v>2387.1414849999996</v>
      </c>
      <c r="P591" s="2612">
        <v>2387.1414849999996</v>
      </c>
      <c r="Q591" s="2612">
        <v>2392.655143</v>
      </c>
      <c r="R591" s="2612">
        <v>28652.228477999997</v>
      </c>
      <c r="T591" s="50">
        <f t="shared" si="9"/>
        <v>0</v>
      </c>
      <c r="U591" s="50"/>
    </row>
    <row r="592" spans="2:21">
      <c r="B592" s="34" t="s">
        <v>7884</v>
      </c>
      <c r="C592" t="s">
        <v>7417</v>
      </c>
      <c r="D592" s="474" t="s">
        <v>7885</v>
      </c>
      <c r="E592" s="474" t="s">
        <v>7886</v>
      </c>
      <c r="F592" s="2612">
        <v>0.41760075890000004</v>
      </c>
      <c r="G592" s="2612">
        <v>0.41660075890000003</v>
      </c>
      <c r="H592" s="2612">
        <v>4.03048669</v>
      </c>
      <c r="I592" s="2612">
        <v>0.42242965560000001</v>
      </c>
      <c r="J592" s="2612">
        <v>0.5261937243999999</v>
      </c>
      <c r="K592" s="2612">
        <v>4.0075722417000001</v>
      </c>
      <c r="L592" s="2612">
        <v>0.41757224170000001</v>
      </c>
      <c r="M592" s="2612">
        <v>0.42757224170000002</v>
      </c>
      <c r="N592" s="2612">
        <v>1.4175722416999998</v>
      </c>
      <c r="O592" s="2612">
        <v>0.72048668999999999</v>
      </c>
      <c r="P592" s="2612">
        <v>2.9254296555999999</v>
      </c>
      <c r="Q592" s="2612">
        <v>1.4224296556</v>
      </c>
      <c r="R592" s="2612">
        <v>17.151946555800002</v>
      </c>
      <c r="T592" s="50">
        <f t="shared" si="9"/>
        <v>0</v>
      </c>
      <c r="U592" s="50"/>
    </row>
    <row r="593" spans="2:21">
      <c r="B593" s="34" t="s">
        <v>7887</v>
      </c>
      <c r="C593" t="s">
        <v>7418</v>
      </c>
      <c r="D593" s="474" t="s">
        <v>7888</v>
      </c>
      <c r="E593" s="474" t="s">
        <v>7889</v>
      </c>
      <c r="F593" s="2612">
        <v>350</v>
      </c>
      <c r="G593" s="2612">
        <v>350</v>
      </c>
      <c r="H593" s="2612">
        <v>350</v>
      </c>
      <c r="I593" s="2612">
        <v>350</v>
      </c>
      <c r="J593" s="2612">
        <v>350</v>
      </c>
      <c r="K593" s="2612">
        <v>350</v>
      </c>
      <c r="L593" s="2612">
        <v>350</v>
      </c>
      <c r="M593" s="2612">
        <v>350</v>
      </c>
      <c r="N593" s="2612">
        <v>350</v>
      </c>
      <c r="O593" s="2612">
        <v>350</v>
      </c>
      <c r="P593" s="2612">
        <v>350</v>
      </c>
      <c r="Q593" s="2612">
        <v>350</v>
      </c>
      <c r="R593" s="2612">
        <v>4200</v>
      </c>
      <c r="T593" s="50">
        <f t="shared" si="9"/>
        <v>0</v>
      </c>
      <c r="U593" s="50"/>
    </row>
    <row r="594" spans="2:21">
      <c r="B594" s="34" t="s">
        <v>7890</v>
      </c>
      <c r="C594" t="s">
        <v>7419</v>
      </c>
      <c r="D594" s="474" t="s">
        <v>7891</v>
      </c>
      <c r="E594" s="474" t="s">
        <v>7892</v>
      </c>
      <c r="F594" s="2612">
        <v>0.25</v>
      </c>
      <c r="G594" s="2612">
        <v>0.25</v>
      </c>
      <c r="H594" s="2612">
        <v>0.25</v>
      </c>
      <c r="I594" s="2612">
        <v>0.25</v>
      </c>
      <c r="J594" s="2612">
        <v>0.25</v>
      </c>
      <c r="K594" s="2612">
        <v>0.25</v>
      </c>
      <c r="L594" s="2612">
        <v>0.25</v>
      </c>
      <c r="M594" s="2612">
        <v>0.25</v>
      </c>
      <c r="N594" s="2612">
        <v>0.25</v>
      </c>
      <c r="O594" s="2612">
        <v>0.25</v>
      </c>
      <c r="P594" s="2612">
        <v>0.25</v>
      </c>
      <c r="Q594" s="2612">
        <v>0.25</v>
      </c>
      <c r="R594" s="2612">
        <v>3</v>
      </c>
      <c r="T594" s="50">
        <f t="shared" si="9"/>
        <v>0</v>
      </c>
      <c r="U594" s="50"/>
    </row>
    <row r="595" spans="2:21">
      <c r="B595" s="34" t="s">
        <v>7893</v>
      </c>
      <c r="C595" t="s">
        <v>7421</v>
      </c>
      <c r="D595" s="474" t="s">
        <v>7894</v>
      </c>
      <c r="E595" s="474" t="s">
        <v>7895</v>
      </c>
      <c r="F595" s="2612">
        <v>1615.0025931939001</v>
      </c>
      <c r="G595" s="2612">
        <v>1390.4725052579001</v>
      </c>
      <c r="H595" s="2612">
        <v>1447.4650798778</v>
      </c>
      <c r="I595" s="2612">
        <v>1627.2859210326999</v>
      </c>
      <c r="J595" s="2612">
        <v>1567.4416395163</v>
      </c>
      <c r="K595" s="2612">
        <v>1554.1166086704</v>
      </c>
      <c r="L595" s="2612">
        <v>1675.3693477704001</v>
      </c>
      <c r="M595" s="2612">
        <v>1564.4065299704</v>
      </c>
      <c r="N595" s="2612">
        <v>1603.7225766371</v>
      </c>
      <c r="O595" s="2612">
        <v>1403.3365286077999</v>
      </c>
      <c r="P595" s="2612">
        <v>1469.5946060327001</v>
      </c>
      <c r="Q595" s="2612">
        <v>1772.4921310326999</v>
      </c>
      <c r="R595" s="2612">
        <v>18690.706067600102</v>
      </c>
      <c r="T595" s="50">
        <f t="shared" si="9"/>
        <v>0</v>
      </c>
      <c r="U595" s="50"/>
    </row>
    <row r="596" spans="2:21">
      <c r="B596" s="34" t="s">
        <v>7896</v>
      </c>
      <c r="C596" t="s">
        <v>7423</v>
      </c>
      <c r="D596" s="474" t="s">
        <v>7897</v>
      </c>
      <c r="E596" s="474" t="s">
        <v>7898</v>
      </c>
      <c r="F596" s="2612">
        <v>203.30325040779999</v>
      </c>
      <c r="G596" s="2612">
        <v>203.30325040779999</v>
      </c>
      <c r="H596" s="2612">
        <v>203.30325040779999</v>
      </c>
      <c r="I596" s="2612">
        <v>203.30325040779999</v>
      </c>
      <c r="J596" s="2612">
        <v>203.30325040779999</v>
      </c>
      <c r="K596" s="2612">
        <v>203.30325040779999</v>
      </c>
      <c r="L596" s="2612">
        <v>203.30325040779999</v>
      </c>
      <c r="M596" s="2612">
        <v>203.30325040779999</v>
      </c>
      <c r="N596" s="2612">
        <v>203.30325040779999</v>
      </c>
      <c r="O596" s="2612">
        <v>203.30325040779999</v>
      </c>
      <c r="P596" s="2612">
        <v>203.30325040779999</v>
      </c>
      <c r="Q596" s="2612">
        <v>203.30325040779999</v>
      </c>
      <c r="R596" s="2612">
        <v>2439.6390048936005</v>
      </c>
      <c r="T596" s="50">
        <f t="shared" si="9"/>
        <v>0</v>
      </c>
      <c r="U596" s="50"/>
    </row>
    <row r="597" spans="2:21">
      <c r="B597" s="34" t="s">
        <v>7899</v>
      </c>
      <c r="C597" t="s">
        <v>7674</v>
      </c>
      <c r="D597" s="474" t="s">
        <v>7675</v>
      </c>
      <c r="E597" s="474" t="s">
        <v>7676</v>
      </c>
      <c r="F597" s="2612">
        <v>0.86423749999999999</v>
      </c>
      <c r="G597" s="2612">
        <v>0.92908124999999997</v>
      </c>
      <c r="H597" s="2612">
        <v>0.86423749999999999</v>
      </c>
      <c r="I597" s="2612">
        <v>0.86423749999999999</v>
      </c>
      <c r="J597" s="2612">
        <v>0.86423749999999999</v>
      </c>
      <c r="K597" s="2612">
        <v>1.8642375</v>
      </c>
      <c r="L597" s="2612">
        <v>1.9290812499999999</v>
      </c>
      <c r="M597" s="2612">
        <v>1.8642375</v>
      </c>
      <c r="N597" s="2612">
        <v>1.8642375</v>
      </c>
      <c r="O597" s="2612">
        <v>1.8642375</v>
      </c>
      <c r="P597" s="2612">
        <v>1.8642375</v>
      </c>
      <c r="Q597" s="2612">
        <v>1.93323125</v>
      </c>
      <c r="R597" s="2612">
        <v>17.569531249999997</v>
      </c>
      <c r="T597" s="50">
        <f t="shared" si="9"/>
        <v>0</v>
      </c>
      <c r="U597" s="50"/>
    </row>
    <row r="598" spans="2:21">
      <c r="B598" s="34" t="s">
        <v>7900</v>
      </c>
      <c r="C598" t="s">
        <v>7431</v>
      </c>
      <c r="D598" s="474" t="s">
        <v>7901</v>
      </c>
      <c r="E598" s="474" t="s">
        <v>7902</v>
      </c>
      <c r="F598" s="2612">
        <v>20.7855180195</v>
      </c>
      <c r="G598" s="2612">
        <v>21.654058019499999</v>
      </c>
      <c r="H598" s="2612">
        <v>28.359820787</v>
      </c>
      <c r="I598" s="2612">
        <v>25.3433471707</v>
      </c>
      <c r="J598" s="2612">
        <v>21.9520144032</v>
      </c>
      <c r="K598" s="2612">
        <v>23.968531211400002</v>
      </c>
      <c r="L598" s="2612">
        <v>28.6065312114</v>
      </c>
      <c r="M598" s="2612">
        <v>21.8155312114</v>
      </c>
      <c r="N598" s="2612">
        <v>22.614531211399999</v>
      </c>
      <c r="O598" s="2612">
        <v>21.359820787</v>
      </c>
      <c r="P598" s="2612">
        <v>26.5213471707</v>
      </c>
      <c r="Q598" s="2612">
        <v>24.889347170699999</v>
      </c>
      <c r="R598" s="2612">
        <v>287.87039837389995</v>
      </c>
      <c r="T598" s="50">
        <f t="shared" si="9"/>
        <v>0</v>
      </c>
      <c r="U598" s="50"/>
    </row>
    <row r="599" spans="2:21">
      <c r="B599" s="34" t="s">
        <v>7903</v>
      </c>
      <c r="C599" t="s">
        <v>7432</v>
      </c>
      <c r="D599" s="474" t="s">
        <v>7904</v>
      </c>
      <c r="E599" s="474" t="s">
        <v>7905</v>
      </c>
      <c r="F599" s="2612">
        <v>79.870755423800006</v>
      </c>
      <c r="G599" s="2612">
        <v>81.3996154238</v>
      </c>
      <c r="H599" s="2612">
        <v>84.232387898400006</v>
      </c>
      <c r="I599" s="2612">
        <v>81.545914135800004</v>
      </c>
      <c r="J599" s="2612">
        <v>83.49036166110001</v>
      </c>
      <c r="K599" s="2612">
        <v>82.00541854250001</v>
      </c>
      <c r="L599" s="2612">
        <v>81.296418542500007</v>
      </c>
      <c r="M599" s="2612">
        <v>82.8694185425</v>
      </c>
      <c r="N599" s="2612">
        <v>81.794418542499997</v>
      </c>
      <c r="O599" s="2612">
        <v>78.938407898399987</v>
      </c>
      <c r="P599" s="2612">
        <v>85.564734135799995</v>
      </c>
      <c r="Q599" s="2612">
        <v>85.534734135799994</v>
      </c>
      <c r="R599" s="2612">
        <v>988.54258488289997</v>
      </c>
      <c r="T599" s="50">
        <f t="shared" si="9"/>
        <v>0</v>
      </c>
      <c r="U599" s="50"/>
    </row>
    <row r="600" spans="2:21">
      <c r="B600" s="34" t="s">
        <v>7906</v>
      </c>
      <c r="C600" t="s">
        <v>7433</v>
      </c>
      <c r="D600" s="474" t="s">
        <v>7907</v>
      </c>
      <c r="E600" s="474" t="s">
        <v>7908</v>
      </c>
      <c r="F600" s="2612">
        <v>440.34244831730001</v>
      </c>
      <c r="G600" s="2612">
        <v>410.34244831730001</v>
      </c>
      <c r="H600" s="2612">
        <v>495.84244831730001</v>
      </c>
      <c r="I600" s="2612">
        <v>441.776219599</v>
      </c>
      <c r="J600" s="2612">
        <v>441.776219599</v>
      </c>
      <c r="K600" s="2612">
        <v>441.776219599</v>
      </c>
      <c r="L600" s="2612">
        <v>457.4931052398</v>
      </c>
      <c r="M600" s="2612">
        <v>457.4931052398</v>
      </c>
      <c r="N600" s="2612">
        <v>457.4931052398</v>
      </c>
      <c r="O600" s="2612">
        <v>473.20999088079998</v>
      </c>
      <c r="P600" s="2612">
        <v>473.20999088079998</v>
      </c>
      <c r="Q600" s="2612">
        <v>466.29441908500002</v>
      </c>
      <c r="R600" s="2612">
        <v>5457.0497203148998</v>
      </c>
      <c r="T600" s="50">
        <f t="shared" si="9"/>
        <v>0</v>
      </c>
      <c r="U600" s="50"/>
    </row>
    <row r="601" spans="2:21">
      <c r="B601" s="34" t="s">
        <v>7909</v>
      </c>
      <c r="C601" t="s">
        <v>7434</v>
      </c>
      <c r="D601" s="474" t="s">
        <v>7910</v>
      </c>
      <c r="E601" s="474" t="s">
        <v>7911</v>
      </c>
      <c r="F601" s="2612">
        <v>41.851352708</v>
      </c>
      <c r="G601" s="2612">
        <v>22.112500000000001</v>
      </c>
      <c r="H601" s="2612">
        <v>22.112500000000001</v>
      </c>
      <c r="I601" s="2612">
        <v>22.377357142899999</v>
      </c>
      <c r="J601" s="2612">
        <v>22.377357142899999</v>
      </c>
      <c r="K601" s="2612">
        <v>22.377357142899999</v>
      </c>
      <c r="L601" s="2612">
        <v>22.509785714300001</v>
      </c>
      <c r="M601" s="2612">
        <v>22.509785714300001</v>
      </c>
      <c r="N601" s="2612">
        <v>22.509785714300001</v>
      </c>
      <c r="O601" s="2612">
        <v>22.6422142857</v>
      </c>
      <c r="P601" s="2612">
        <v>22.6422142857</v>
      </c>
      <c r="Q601" s="2612">
        <v>23.304357142899999</v>
      </c>
      <c r="R601" s="2612">
        <v>289.32656699389997</v>
      </c>
      <c r="T601" s="50">
        <f t="shared" si="9"/>
        <v>0</v>
      </c>
      <c r="U601" s="50"/>
    </row>
    <row r="602" spans="2:21">
      <c r="B602" s="34" t="s">
        <v>7912</v>
      </c>
      <c r="C602" t="s">
        <v>7435</v>
      </c>
      <c r="D602" s="474" t="s">
        <v>7913</v>
      </c>
      <c r="E602" s="474" t="s">
        <v>7914</v>
      </c>
      <c r="F602" s="2612">
        <v>2</v>
      </c>
      <c r="G602" s="2612">
        <v>2</v>
      </c>
      <c r="H602" s="2612">
        <v>2</v>
      </c>
      <c r="I602" s="2612">
        <v>2</v>
      </c>
      <c r="J602" s="2612">
        <v>2</v>
      </c>
      <c r="K602" s="2612">
        <v>2</v>
      </c>
      <c r="L602" s="2612">
        <v>2</v>
      </c>
      <c r="M602" s="2612">
        <v>2</v>
      </c>
      <c r="N602" s="2612">
        <v>2</v>
      </c>
      <c r="O602" s="2612">
        <v>2</v>
      </c>
      <c r="P602" s="2612">
        <v>2</v>
      </c>
      <c r="Q602" s="2612">
        <v>2</v>
      </c>
      <c r="R602" s="2612">
        <v>24</v>
      </c>
      <c r="T602" s="50">
        <f t="shared" si="9"/>
        <v>0</v>
      </c>
      <c r="U602" s="50"/>
    </row>
    <row r="603" spans="2:21">
      <c r="B603" s="34" t="s">
        <v>7915</v>
      </c>
      <c r="C603" t="s">
        <v>7436</v>
      </c>
      <c r="D603" s="474" t="s">
        <v>7916</v>
      </c>
      <c r="E603" s="474" t="s">
        <v>7917</v>
      </c>
      <c r="F603" s="2612">
        <v>57.932717939299998</v>
      </c>
      <c r="G603" s="2612">
        <v>52.1568303313</v>
      </c>
      <c r="H603" s="2612">
        <v>57.932717939299998</v>
      </c>
      <c r="I603" s="2612">
        <v>61.614987597599999</v>
      </c>
      <c r="J603" s="2612">
        <v>61.614987597599999</v>
      </c>
      <c r="K603" s="2612">
        <v>61.614987597599999</v>
      </c>
      <c r="L603" s="2612">
        <v>63.456122426699999</v>
      </c>
      <c r="M603" s="2612">
        <v>63.456122426699999</v>
      </c>
      <c r="N603" s="2612">
        <v>63.456122426699999</v>
      </c>
      <c r="O603" s="2612">
        <v>65.297257255899993</v>
      </c>
      <c r="P603" s="2612">
        <v>65.297257255899993</v>
      </c>
      <c r="Q603" s="2612">
        <v>74.502931401599994</v>
      </c>
      <c r="R603" s="2612">
        <v>748.33304219620004</v>
      </c>
      <c r="T603" s="50">
        <f t="shared" si="9"/>
        <v>0</v>
      </c>
      <c r="U603" s="50"/>
    </row>
    <row r="604" spans="2:21">
      <c r="B604" s="34" t="s">
        <v>7918</v>
      </c>
      <c r="C604" t="s">
        <v>7437</v>
      </c>
      <c r="D604" s="474" t="s">
        <v>7919</v>
      </c>
      <c r="E604" s="474" t="s">
        <v>7920</v>
      </c>
      <c r="F604" s="2612">
        <v>7.4826022497000002</v>
      </c>
      <c r="G604" s="2612">
        <v>7.4826022497000002</v>
      </c>
      <c r="H604" s="2612">
        <v>7.4904886066999996</v>
      </c>
      <c r="I604" s="2612">
        <v>7.6444317853000001</v>
      </c>
      <c r="J604" s="2612">
        <v>7.9365454281999996</v>
      </c>
      <c r="K604" s="2612">
        <v>7.6345738388999997</v>
      </c>
      <c r="L604" s="2612">
        <v>7.7095738388999999</v>
      </c>
      <c r="M604" s="2612">
        <v>7.7095738388999999</v>
      </c>
      <c r="N604" s="2612">
        <v>7.7095738388999999</v>
      </c>
      <c r="O604" s="2612">
        <v>7.7904886066999994</v>
      </c>
      <c r="P604" s="2612">
        <v>7.7944317853000005</v>
      </c>
      <c r="Q604" s="2612">
        <v>8.1694317853000005</v>
      </c>
      <c r="R604" s="2612">
        <v>92.554317852500006</v>
      </c>
      <c r="T604" s="50">
        <f t="shared" si="9"/>
        <v>0</v>
      </c>
      <c r="U604" s="50"/>
    </row>
    <row r="605" spans="2:21">
      <c r="B605" s="34" t="s">
        <v>7921</v>
      </c>
      <c r="C605" t="s">
        <v>7439</v>
      </c>
      <c r="D605" s="474" t="s">
        <v>7922</v>
      </c>
      <c r="E605" s="474" t="s">
        <v>7923</v>
      </c>
      <c r="F605" s="2612">
        <v>679.05141537379995</v>
      </c>
      <c r="G605" s="2612">
        <v>640.06069537379994</v>
      </c>
      <c r="H605" s="2612">
        <v>1394.3721696962</v>
      </c>
      <c r="I605" s="2612">
        <v>1276.6903519025</v>
      </c>
      <c r="J605" s="2612">
        <v>1279.8697220597001</v>
      </c>
      <c r="K605" s="2612">
        <v>799.53919275390001</v>
      </c>
      <c r="L605" s="2612">
        <v>646.8285777136</v>
      </c>
      <c r="M605" s="2612">
        <v>663.1315777136</v>
      </c>
      <c r="N605" s="2612">
        <v>899.9161021932</v>
      </c>
      <c r="O605" s="2612">
        <v>1475.6027095351001</v>
      </c>
      <c r="P605" s="2612">
        <v>1456.9325994564999</v>
      </c>
      <c r="Q605" s="2612">
        <v>905.12499977540006</v>
      </c>
      <c r="R605" s="2612">
        <v>12117.1201135473</v>
      </c>
      <c r="T605" s="50">
        <f t="shared" si="9"/>
        <v>0</v>
      </c>
      <c r="U605" s="50"/>
    </row>
    <row r="606" spans="2:21">
      <c r="B606" s="34" t="s">
        <v>7924</v>
      </c>
      <c r="C606" t="s">
        <v>7442</v>
      </c>
      <c r="D606" s="474" t="s">
        <v>7925</v>
      </c>
      <c r="E606" s="474" t="s">
        <v>7926</v>
      </c>
      <c r="F606" s="2612">
        <v>14.3710433864</v>
      </c>
      <c r="G606" s="2612">
        <v>13.174043386400001</v>
      </c>
      <c r="H606" s="2612">
        <v>13.0630433864</v>
      </c>
      <c r="I606" s="2612">
        <v>13.7360433864</v>
      </c>
      <c r="J606" s="2612">
        <v>13.933043386400001</v>
      </c>
      <c r="K606" s="2612">
        <v>12.713043386400001</v>
      </c>
      <c r="L606" s="2612">
        <v>14.0990433864</v>
      </c>
      <c r="M606" s="2612">
        <v>14.2500433864</v>
      </c>
      <c r="N606" s="2612">
        <v>13.9710433864</v>
      </c>
      <c r="O606" s="2612">
        <v>14.574043386400001</v>
      </c>
      <c r="P606" s="2612">
        <v>14.681043386400001</v>
      </c>
      <c r="Q606" s="2612">
        <v>16.024043386399999</v>
      </c>
      <c r="R606" s="2612">
        <v>168.58952063679999</v>
      </c>
      <c r="T606" s="50">
        <f t="shared" si="9"/>
        <v>0</v>
      </c>
      <c r="U606" s="50"/>
    </row>
    <row r="607" spans="2:21">
      <c r="B607" s="34" t="s">
        <v>7927</v>
      </c>
      <c r="C607" t="s">
        <v>7445</v>
      </c>
      <c r="D607" s="474" t="s">
        <v>7928</v>
      </c>
      <c r="E607" s="474" t="s">
        <v>7929</v>
      </c>
      <c r="F607" s="2612">
        <v>261.0483367137</v>
      </c>
      <c r="G607" s="2612">
        <v>262.86133671369998</v>
      </c>
      <c r="H607" s="2612">
        <v>477.17678193850003</v>
      </c>
      <c r="I607" s="2612">
        <v>437.4220751318</v>
      </c>
      <c r="J607" s="2612">
        <v>412.39348772</v>
      </c>
      <c r="K607" s="2612">
        <v>278.3294352675</v>
      </c>
      <c r="L607" s="2612">
        <v>286.28238722460003</v>
      </c>
      <c r="M607" s="2612">
        <v>291.16738722460002</v>
      </c>
      <c r="N607" s="2612">
        <v>314.68538722459999</v>
      </c>
      <c r="O607" s="2612">
        <v>325.57592310040002</v>
      </c>
      <c r="P607" s="2612">
        <v>321.88031237940004</v>
      </c>
      <c r="Q607" s="2612">
        <v>361.61107216510004</v>
      </c>
      <c r="R607" s="2612">
        <v>4030.4339228039007</v>
      </c>
      <c r="T607" s="50">
        <f t="shared" si="9"/>
        <v>0</v>
      </c>
      <c r="U607" s="50"/>
    </row>
    <row r="608" spans="2:21">
      <c r="B608" s="34" t="s">
        <v>7930</v>
      </c>
      <c r="C608" t="s">
        <v>7677</v>
      </c>
      <c r="D608" s="474" t="s">
        <v>7678</v>
      </c>
      <c r="E608" s="474" t="s">
        <v>7679</v>
      </c>
      <c r="F608" s="2612">
        <v>0</v>
      </c>
      <c r="G608" s="2612">
        <v>0</v>
      </c>
      <c r="H608" s="2612">
        <v>0</v>
      </c>
      <c r="I608" s="2612">
        <v>0</v>
      </c>
      <c r="J608" s="2612">
        <v>0</v>
      </c>
      <c r="K608" s="2612">
        <v>0</v>
      </c>
      <c r="L608" s="2612">
        <v>0</v>
      </c>
      <c r="M608" s="2612">
        <v>0</v>
      </c>
      <c r="N608" s="2612">
        <v>0</v>
      </c>
      <c r="O608" s="2612">
        <v>0</v>
      </c>
      <c r="P608" s="2612">
        <v>0</v>
      </c>
      <c r="Q608" s="2612">
        <v>0</v>
      </c>
      <c r="R608" s="2612">
        <v>0</v>
      </c>
      <c r="T608" s="50">
        <f t="shared" si="9"/>
        <v>0</v>
      </c>
      <c r="U608" s="50"/>
    </row>
    <row r="609" spans="2:21">
      <c r="B609" s="34" t="s">
        <v>7931</v>
      </c>
      <c r="C609" t="s">
        <v>7452</v>
      </c>
      <c r="D609" s="474" t="s">
        <v>7932</v>
      </c>
      <c r="E609" s="474" t="s">
        <v>7933</v>
      </c>
      <c r="F609" s="2612">
        <v>-1725.0657784523999</v>
      </c>
      <c r="G609" s="2612">
        <v>-1727.6147172747001</v>
      </c>
      <c r="H609" s="2612">
        <v>-1729.7208993408001</v>
      </c>
      <c r="I609" s="2612">
        <v>-1729.2775543643002</v>
      </c>
      <c r="J609" s="2612">
        <v>-1726.0663547281999</v>
      </c>
      <c r="K609" s="2612">
        <v>-1741.1537410638</v>
      </c>
      <c r="L609" s="2612">
        <v>-1805.9802710186</v>
      </c>
      <c r="M609" s="2612">
        <v>-1741.4633943357001</v>
      </c>
      <c r="N609" s="2612">
        <v>-1741.6837347176001</v>
      </c>
      <c r="O609" s="2612">
        <v>-1742.5073504818999</v>
      </c>
      <c r="P609" s="2612">
        <v>-1745.6099023996001</v>
      </c>
      <c r="Q609" s="2612">
        <v>-1764.6595982856002</v>
      </c>
      <c r="R609" s="2612">
        <v>-20920.8032964632</v>
      </c>
      <c r="T609" s="50">
        <f t="shared" si="9"/>
        <v>0</v>
      </c>
      <c r="U609" s="50"/>
    </row>
    <row r="610" spans="2:21">
      <c r="B610" s="34" t="s">
        <v>7934</v>
      </c>
      <c r="C610" t="s">
        <v>7459</v>
      </c>
      <c r="D610" s="474" t="s">
        <v>7935</v>
      </c>
      <c r="E610" s="474" t="s">
        <v>7936</v>
      </c>
      <c r="F610" s="2612">
        <v>0</v>
      </c>
      <c r="G610" s="2612">
        <v>0</v>
      </c>
      <c r="H610" s="2612">
        <v>0</v>
      </c>
      <c r="I610" s="2612">
        <v>0</v>
      </c>
      <c r="J610" s="2612">
        <v>0</v>
      </c>
      <c r="K610" s="2612">
        <v>0</v>
      </c>
      <c r="L610" s="2612">
        <v>0</v>
      </c>
      <c r="M610" s="2612">
        <v>0</v>
      </c>
      <c r="N610" s="2612">
        <v>0</v>
      </c>
      <c r="O610" s="2612">
        <v>0</v>
      </c>
      <c r="P610" s="2612">
        <v>0</v>
      </c>
      <c r="Q610" s="2612">
        <v>626.92164185039996</v>
      </c>
      <c r="R610" s="2612">
        <v>626.92164185039996</v>
      </c>
      <c r="T610" s="50">
        <f t="shared" si="9"/>
        <v>0</v>
      </c>
      <c r="U610" s="50"/>
    </row>
    <row r="611" spans="2:21">
      <c r="B611" s="34" t="s">
        <v>7937</v>
      </c>
      <c r="C611" t="s">
        <v>7460</v>
      </c>
      <c r="D611" s="474" t="s">
        <v>7938</v>
      </c>
      <c r="E611" s="474" t="s">
        <v>7939</v>
      </c>
      <c r="F611" s="2612">
        <v>3.8330832961999999</v>
      </c>
      <c r="G611" s="2612">
        <v>3.8330300000000004</v>
      </c>
      <c r="H611" s="2612">
        <v>3.8330300000000004</v>
      </c>
      <c r="I611" s="2612">
        <v>3.8330300000000004</v>
      </c>
      <c r="J611" s="2612">
        <v>3.8330300000000004</v>
      </c>
      <c r="K611" s="2612">
        <v>3.8330300000000004</v>
      </c>
      <c r="L611" s="2612">
        <v>3.8330300000000004</v>
      </c>
      <c r="M611" s="2612">
        <v>3.8330300000000004</v>
      </c>
      <c r="N611" s="2612">
        <v>3.8330300000000004</v>
      </c>
      <c r="O611" s="2612">
        <v>3.8330300000000004</v>
      </c>
      <c r="P611" s="2612">
        <v>3.8330300000000004</v>
      </c>
      <c r="Q611" s="2612">
        <v>3.8330300000000004</v>
      </c>
      <c r="R611" s="2612">
        <v>45.996413296200004</v>
      </c>
      <c r="T611" s="50">
        <f t="shared" si="9"/>
        <v>0</v>
      </c>
      <c r="U611" s="50"/>
    </row>
    <row r="612" spans="2:21">
      <c r="B612" s="34" t="s">
        <v>7940</v>
      </c>
      <c r="C612" t="s">
        <v>7461</v>
      </c>
      <c r="D612" s="474" t="s">
        <v>7941</v>
      </c>
      <c r="E612" s="474" t="s">
        <v>7942</v>
      </c>
      <c r="F612" s="2612">
        <v>25.220077641500001</v>
      </c>
      <c r="G612" s="2612">
        <v>25.220020000000002</v>
      </c>
      <c r="H612" s="2612">
        <v>25.220020000000002</v>
      </c>
      <c r="I612" s="2612">
        <v>25.220020000000002</v>
      </c>
      <c r="J612" s="2612">
        <v>25.220020000000002</v>
      </c>
      <c r="K612" s="2612">
        <v>25.220020000000002</v>
      </c>
      <c r="L612" s="2612">
        <v>25.220020000000002</v>
      </c>
      <c r="M612" s="2612">
        <v>25.220020000000002</v>
      </c>
      <c r="N612" s="2612">
        <v>25.220020000000002</v>
      </c>
      <c r="O612" s="2612">
        <v>25.220020000000002</v>
      </c>
      <c r="P612" s="2612">
        <v>25.220020000000002</v>
      </c>
      <c r="Q612" s="2612">
        <v>25.220020000000002</v>
      </c>
      <c r="R612" s="2612">
        <v>302.64029764150001</v>
      </c>
      <c r="T612" s="50">
        <f t="shared" si="9"/>
        <v>0</v>
      </c>
      <c r="U612" s="50"/>
    </row>
    <row r="613" spans="2:21">
      <c r="B613" s="34" t="s">
        <v>7943</v>
      </c>
      <c r="C613" t="s">
        <v>7462</v>
      </c>
      <c r="D613" s="474" t="s">
        <v>7944</v>
      </c>
      <c r="E613" s="474" t="s">
        <v>7945</v>
      </c>
      <c r="F613" s="2612">
        <v>4.7701499999999992</v>
      </c>
      <c r="G613" s="2612">
        <v>4.7701499999999992</v>
      </c>
      <c r="H613" s="2612">
        <v>4.7701499999999992</v>
      </c>
      <c r="I613" s="2612">
        <v>4.7701499999999992</v>
      </c>
      <c r="J613" s="2612">
        <v>4.7701499999999992</v>
      </c>
      <c r="K613" s="2612">
        <v>5.2471099999999993</v>
      </c>
      <c r="L613" s="2612">
        <v>5.2471699999999997</v>
      </c>
      <c r="M613" s="2612">
        <v>5.2471699999999997</v>
      </c>
      <c r="N613" s="2612">
        <v>5.2471699999999997</v>
      </c>
      <c r="O613" s="2612">
        <v>5.2471699999999997</v>
      </c>
      <c r="P613" s="2612">
        <v>5.2471699999999997</v>
      </c>
      <c r="Q613" s="2612">
        <v>5.2471699999999997</v>
      </c>
      <c r="R613" s="2612">
        <v>60.580879999999979</v>
      </c>
      <c r="T613" s="50">
        <f>IF(R613="","",+R613-SUM(F613:Q613))</f>
        <v>0</v>
      </c>
      <c r="U613" s="50"/>
    </row>
    <row r="614" spans="2:21">
      <c r="B614" s="34" t="s">
        <v>7946</v>
      </c>
      <c r="C614" t="s">
        <v>7465</v>
      </c>
      <c r="D614" s="474" t="s">
        <v>7947</v>
      </c>
      <c r="E614" s="474" t="s">
        <v>7948</v>
      </c>
      <c r="F614" s="2612">
        <v>1361.53478</v>
      </c>
      <c r="G614" s="2612">
        <v>1361.53478</v>
      </c>
      <c r="H614" s="2612">
        <v>1361.53478</v>
      </c>
      <c r="I614" s="2612">
        <v>1361.53478</v>
      </c>
      <c r="J614" s="2612">
        <v>1361.53478</v>
      </c>
      <c r="K614" s="2612">
        <v>1497.2961153561</v>
      </c>
      <c r="L614" s="2612">
        <v>1497.2961799999998</v>
      </c>
      <c r="M614" s="2612">
        <v>1497.2961799999998</v>
      </c>
      <c r="N614" s="2612">
        <v>1497.2961799999998</v>
      </c>
      <c r="O614" s="2612">
        <v>1497.2961799999998</v>
      </c>
      <c r="P614" s="2612">
        <v>1497.2961799999998</v>
      </c>
      <c r="Q614" s="2612">
        <v>1497.2961799999998</v>
      </c>
      <c r="R614" s="2612">
        <v>17288.747095356095</v>
      </c>
      <c r="T614" s="50">
        <f t="shared" si="9"/>
        <v>0</v>
      </c>
      <c r="U614" s="50"/>
    </row>
    <row r="615" spans="2:21">
      <c r="B615" s="34" t="s">
        <v>7949</v>
      </c>
      <c r="C615" t="s">
        <v>7466</v>
      </c>
      <c r="D615" s="474" t="s">
        <v>7950</v>
      </c>
      <c r="E615" s="474" t="s">
        <v>7951</v>
      </c>
      <c r="F615" s="2612">
        <v>6.2022823920999999</v>
      </c>
      <c r="G615" s="2612">
        <v>6.2023100000000007</v>
      </c>
      <c r="H615" s="2612">
        <v>6.2023100000000007</v>
      </c>
      <c r="I615" s="2612">
        <v>6.2023100000000007</v>
      </c>
      <c r="J615" s="2612">
        <v>6.2023100000000007</v>
      </c>
      <c r="K615" s="2612">
        <v>6.2023100000000007</v>
      </c>
      <c r="L615" s="2612">
        <v>6.2023100000000007</v>
      </c>
      <c r="M615" s="2612">
        <v>6.2023100000000007</v>
      </c>
      <c r="N615" s="2612">
        <v>6.2023100000000007</v>
      </c>
      <c r="O615" s="2612">
        <v>6.2023100000000007</v>
      </c>
      <c r="P615" s="2612">
        <v>6.2023100000000007</v>
      </c>
      <c r="Q615" s="2612">
        <v>6.2023100000000007</v>
      </c>
      <c r="R615" s="2612">
        <v>74.427692392099985</v>
      </c>
      <c r="T615" s="50">
        <f t="shared" si="9"/>
        <v>0</v>
      </c>
      <c r="U615" s="50"/>
    </row>
    <row r="616" spans="2:21">
      <c r="B616" s="34" t="s">
        <v>7952</v>
      </c>
      <c r="C616" t="s">
        <v>7467</v>
      </c>
      <c r="D616" s="474" t="s">
        <v>7953</v>
      </c>
      <c r="E616" s="474" t="s">
        <v>7954</v>
      </c>
      <c r="F616" s="2612">
        <v>311.5669881421</v>
      </c>
      <c r="G616" s="2612">
        <v>311.5669881421</v>
      </c>
      <c r="H616" s="2612">
        <v>311.5669881421</v>
      </c>
      <c r="I616" s="2612">
        <v>311.5669881421</v>
      </c>
      <c r="J616" s="2612">
        <v>311.5669881421</v>
      </c>
      <c r="K616" s="2612">
        <v>311.5669881421</v>
      </c>
      <c r="L616" s="2612">
        <v>311.5669881421</v>
      </c>
      <c r="M616" s="2612">
        <v>311.5669881421</v>
      </c>
      <c r="N616" s="2612">
        <v>311.5669881421</v>
      </c>
      <c r="O616" s="2612">
        <v>311.5669881421</v>
      </c>
      <c r="P616" s="2612">
        <v>311.5669881421</v>
      </c>
      <c r="Q616" s="2612">
        <v>311.5669881421</v>
      </c>
      <c r="R616" s="2612">
        <v>3738.8038577051998</v>
      </c>
      <c r="T616" s="50">
        <f t="shared" si="9"/>
        <v>0</v>
      </c>
      <c r="U616" s="50"/>
    </row>
    <row r="617" spans="2:21">
      <c r="B617" s="34" t="s">
        <v>7955</v>
      </c>
      <c r="C617" t="s">
        <v>7468</v>
      </c>
      <c r="D617" s="474" t="s">
        <v>7956</v>
      </c>
      <c r="E617" s="474" t="s">
        <v>7957</v>
      </c>
      <c r="F617" s="2612">
        <v>5.9390000000000001</v>
      </c>
      <c r="G617" s="2612">
        <v>5.9390000000000001</v>
      </c>
      <c r="H617" s="2612">
        <v>5.9390000000000001</v>
      </c>
      <c r="I617" s="2612">
        <v>5.9390000000000001</v>
      </c>
      <c r="J617" s="2612">
        <v>5.9390000000000001</v>
      </c>
      <c r="K617" s="2612">
        <v>5.9390000000000001</v>
      </c>
      <c r="L617" s="2612">
        <v>5.9390000000000001</v>
      </c>
      <c r="M617" s="2612">
        <v>5.9390000000000001</v>
      </c>
      <c r="N617" s="2612">
        <v>5.9390000000000001</v>
      </c>
      <c r="O617" s="2612">
        <v>5.9390000000000001</v>
      </c>
      <c r="P617" s="2612">
        <v>5.9390000000000001</v>
      </c>
      <c r="Q617" s="2612">
        <v>5.9390000000000001</v>
      </c>
      <c r="R617" s="2612">
        <v>71.268000000000001</v>
      </c>
      <c r="T617" s="50">
        <f t="shared" si="9"/>
        <v>0</v>
      </c>
      <c r="U617" s="50"/>
    </row>
    <row r="618" spans="2:21">
      <c r="B618" s="34" t="s">
        <v>7958</v>
      </c>
      <c r="C618" t="s">
        <v>7469</v>
      </c>
      <c r="D618" s="474" t="s">
        <v>7959</v>
      </c>
      <c r="E618" s="474" t="s">
        <v>7960</v>
      </c>
      <c r="F618" s="2612">
        <v>1115.4348300000001</v>
      </c>
      <c r="G618" s="2612">
        <v>1115.4348300000001</v>
      </c>
      <c r="H618" s="2612">
        <v>1285.42597</v>
      </c>
      <c r="I618" s="2612">
        <v>1285.4259500000001</v>
      </c>
      <c r="J618" s="2612">
        <v>1285.4259500000001</v>
      </c>
      <c r="K618" s="2612">
        <v>1285.4259500000001</v>
      </c>
      <c r="L618" s="2612">
        <v>1285.4259500000001</v>
      </c>
      <c r="M618" s="2612">
        <v>1285.4259500000001</v>
      </c>
      <c r="N618" s="2612">
        <v>1285.4259500000001</v>
      </c>
      <c r="O618" s="2612">
        <v>1285.4259500000001</v>
      </c>
      <c r="P618" s="2612">
        <v>1285.4259500000001</v>
      </c>
      <c r="Q618" s="2612">
        <v>1285.4259500000001</v>
      </c>
      <c r="R618" s="2612">
        <v>15085.129180000004</v>
      </c>
      <c r="T618" s="50">
        <f t="shared" si="9"/>
        <v>0</v>
      </c>
      <c r="U618" s="50"/>
    </row>
    <row r="619" spans="2:21">
      <c r="B619" s="34" t="s">
        <v>7961</v>
      </c>
      <c r="C619" t="s">
        <v>7470</v>
      </c>
      <c r="D619" s="474" t="s">
        <v>7962</v>
      </c>
      <c r="E619" s="474" t="s">
        <v>7963</v>
      </c>
      <c r="F619" s="2612">
        <v>16.478279999999998</v>
      </c>
      <c r="G619" s="2612">
        <v>16.478279999999998</v>
      </c>
      <c r="H619" s="2612">
        <v>16.478279999999998</v>
      </c>
      <c r="I619" s="2612">
        <v>16.478279999999998</v>
      </c>
      <c r="J619" s="2612">
        <v>16.478279999999998</v>
      </c>
      <c r="K619" s="2612">
        <v>18.124727707199998</v>
      </c>
      <c r="L619" s="2612">
        <v>18.124740000000003</v>
      </c>
      <c r="M619" s="2612">
        <v>18.124740000000003</v>
      </c>
      <c r="N619" s="2612">
        <v>18.124740000000003</v>
      </c>
      <c r="O619" s="2612">
        <v>18.124740000000003</v>
      </c>
      <c r="P619" s="2612">
        <v>18.124740000000003</v>
      </c>
      <c r="Q619" s="2612">
        <v>18.124740000000003</v>
      </c>
      <c r="R619" s="2612">
        <v>209.2645677072</v>
      </c>
      <c r="T619" s="50">
        <f t="shared" si="9"/>
        <v>0</v>
      </c>
      <c r="U619" s="50"/>
    </row>
    <row r="620" spans="2:21">
      <c r="B620" s="34" t="s">
        <v>7964</v>
      </c>
      <c r="C620" t="s">
        <v>7471</v>
      </c>
      <c r="D620" s="474" t="s">
        <v>7965</v>
      </c>
      <c r="E620" s="474" t="s">
        <v>7966</v>
      </c>
      <c r="F620" s="2612">
        <v>0.41283415380000005</v>
      </c>
      <c r="G620" s="2612">
        <v>0.41282000000000002</v>
      </c>
      <c r="H620" s="2612">
        <v>0.41282000000000002</v>
      </c>
      <c r="I620" s="2612">
        <v>0.41282000000000002</v>
      </c>
      <c r="J620" s="2612">
        <v>0.41282000000000002</v>
      </c>
      <c r="K620" s="2612">
        <v>0.41282000000000002</v>
      </c>
      <c r="L620" s="2612">
        <v>0.41282000000000002</v>
      </c>
      <c r="M620" s="2612">
        <v>0.41282000000000002</v>
      </c>
      <c r="N620" s="2612">
        <v>0.41282000000000002</v>
      </c>
      <c r="O620" s="2612">
        <v>0.41282000000000002</v>
      </c>
      <c r="P620" s="2612">
        <v>0.41282000000000002</v>
      </c>
      <c r="Q620" s="2612">
        <v>0.41282000000000002</v>
      </c>
      <c r="R620" s="2612">
        <v>4.9538541538</v>
      </c>
      <c r="T620" s="50">
        <f t="shared" si="9"/>
        <v>0</v>
      </c>
      <c r="U620" s="50"/>
    </row>
    <row r="621" spans="2:21">
      <c r="B621" s="34" t="s">
        <v>7967</v>
      </c>
      <c r="C621" t="s">
        <v>7680</v>
      </c>
      <c r="D621" s="474" t="s">
        <v>7681</v>
      </c>
      <c r="E621" s="474" t="s">
        <v>7682</v>
      </c>
      <c r="F621" s="2612">
        <v>0.11025</v>
      </c>
      <c r="G621" s="2612">
        <v>0.11025</v>
      </c>
      <c r="H621" s="2612">
        <v>0.11025</v>
      </c>
      <c r="I621" s="2612">
        <v>0.11025</v>
      </c>
      <c r="J621" s="2612">
        <v>0.11025</v>
      </c>
      <c r="K621" s="2612">
        <v>0.11025</v>
      </c>
      <c r="L621" s="2612">
        <v>0.11025</v>
      </c>
      <c r="M621" s="2612">
        <v>0.11025</v>
      </c>
      <c r="N621" s="2612">
        <v>0.11025</v>
      </c>
      <c r="O621" s="2612">
        <v>0.11025</v>
      </c>
      <c r="P621" s="2612">
        <v>0.11025</v>
      </c>
      <c r="Q621" s="2612">
        <v>0.11025</v>
      </c>
      <c r="R621" s="2612">
        <v>1.3229999999999997</v>
      </c>
      <c r="T621" s="50">
        <f t="shared" si="9"/>
        <v>0</v>
      </c>
      <c r="U621" s="50"/>
    </row>
    <row r="622" spans="2:21">
      <c r="B622" s="34" t="s">
        <v>7968</v>
      </c>
      <c r="C622" t="s">
        <v>7472</v>
      </c>
      <c r="D622" s="474" t="s">
        <v>7969</v>
      </c>
      <c r="E622" s="474" t="s">
        <v>7970</v>
      </c>
      <c r="F622" s="2612">
        <v>0.10672</v>
      </c>
      <c r="G622" s="2612">
        <v>0.10672</v>
      </c>
      <c r="H622" s="2612">
        <v>0.10672</v>
      </c>
      <c r="I622" s="2612">
        <v>0.10672</v>
      </c>
      <c r="J622" s="2612">
        <v>0.10672</v>
      </c>
      <c r="K622" s="2612">
        <v>0.10672</v>
      </c>
      <c r="L622" s="2612">
        <v>0.10672</v>
      </c>
      <c r="M622" s="2612">
        <v>0.10672</v>
      </c>
      <c r="N622" s="2612">
        <v>0.10672</v>
      </c>
      <c r="O622" s="2612">
        <v>0.10672</v>
      </c>
      <c r="P622" s="2612">
        <v>0.10672</v>
      </c>
      <c r="Q622" s="2612">
        <v>0.10672</v>
      </c>
      <c r="R622" s="2612">
        <v>1.28064</v>
      </c>
      <c r="T622" s="50">
        <f t="shared" si="9"/>
        <v>0</v>
      </c>
      <c r="U622" s="50"/>
    </row>
    <row r="623" spans="2:21">
      <c r="B623" s="34" t="s">
        <v>7971</v>
      </c>
      <c r="C623" t="s">
        <v>7473</v>
      </c>
      <c r="D623" s="474" t="s">
        <v>7972</v>
      </c>
      <c r="E623" s="474" t="s">
        <v>7973</v>
      </c>
      <c r="F623" s="2612">
        <v>46.378</v>
      </c>
      <c r="G623" s="2612">
        <v>46.378</v>
      </c>
      <c r="H623" s="2612">
        <v>49.82</v>
      </c>
      <c r="I623" s="2612">
        <v>46.378</v>
      </c>
      <c r="J623" s="2612">
        <v>46.378</v>
      </c>
      <c r="K623" s="2612">
        <v>51.442999999999998</v>
      </c>
      <c r="L623" s="2612">
        <v>48.000999999999998</v>
      </c>
      <c r="M623" s="2612">
        <v>48.000999999999998</v>
      </c>
      <c r="N623" s="2612">
        <v>51.442999999999998</v>
      </c>
      <c r="O623" s="2612">
        <v>48.000999999999998</v>
      </c>
      <c r="P623" s="2612">
        <v>48.000999999999998</v>
      </c>
      <c r="Q623" s="2612">
        <v>51.442999999999998</v>
      </c>
      <c r="R623" s="2612">
        <v>581.66499999999985</v>
      </c>
      <c r="T623" s="50">
        <f t="shared" si="9"/>
        <v>0</v>
      </c>
      <c r="U623" s="50"/>
    </row>
    <row r="624" spans="2:21">
      <c r="B624" s="34" t="s">
        <v>7974</v>
      </c>
      <c r="C624" t="s">
        <v>7474</v>
      </c>
      <c r="D624" s="474" t="s">
        <v>7975</v>
      </c>
      <c r="E624" s="474" t="s">
        <v>7976</v>
      </c>
      <c r="F624" s="2612">
        <v>323.87934000000001</v>
      </c>
      <c r="G624" s="2612">
        <v>323.87934000000001</v>
      </c>
      <c r="H624" s="2612">
        <v>383.26863000000003</v>
      </c>
      <c r="I624" s="2612">
        <v>383.26866999999999</v>
      </c>
      <c r="J624" s="2612">
        <v>383.26866999999999</v>
      </c>
      <c r="K624" s="2612">
        <v>383.26866999999999</v>
      </c>
      <c r="L624" s="2612">
        <v>383.26866999999999</v>
      </c>
      <c r="M624" s="2612">
        <v>383.26866999999999</v>
      </c>
      <c r="N624" s="2612">
        <v>383.26866999999999</v>
      </c>
      <c r="O624" s="2612">
        <v>383.26866999999999</v>
      </c>
      <c r="P624" s="2612">
        <v>383.26866999999999</v>
      </c>
      <c r="Q624" s="2612">
        <v>383.26866999999999</v>
      </c>
      <c r="R624" s="2612">
        <v>4480.4453400000002</v>
      </c>
      <c r="T624" s="50">
        <f t="shared" si="9"/>
        <v>0</v>
      </c>
      <c r="U624" s="50"/>
    </row>
    <row r="625" spans="2:21">
      <c r="B625" s="34" t="s">
        <v>7977</v>
      </c>
      <c r="C625" t="s">
        <v>7475</v>
      </c>
      <c r="D625" s="474" t="s">
        <v>7978</v>
      </c>
      <c r="E625" s="474" t="s">
        <v>7979</v>
      </c>
      <c r="F625" s="2612">
        <v>58.495101560000002</v>
      </c>
      <c r="G625" s="2612">
        <v>58.495069999999998</v>
      </c>
      <c r="H625" s="2612">
        <v>58.495069999999998</v>
      </c>
      <c r="I625" s="2612">
        <v>58.495069999999998</v>
      </c>
      <c r="J625" s="2612">
        <v>58.537615623299999</v>
      </c>
      <c r="K625" s="2612">
        <v>58.537660000000002</v>
      </c>
      <c r="L625" s="2612">
        <v>58.537660000000002</v>
      </c>
      <c r="M625" s="2612">
        <v>64.723905000000002</v>
      </c>
      <c r="N625" s="2612">
        <v>64.724000000000004</v>
      </c>
      <c r="O625" s="2612">
        <v>64.724000000000004</v>
      </c>
      <c r="P625" s="2612">
        <v>64.724000000000004</v>
      </c>
      <c r="Q625" s="2612">
        <v>64.739087975000004</v>
      </c>
      <c r="R625" s="2612">
        <v>733.22824015830008</v>
      </c>
      <c r="T625" s="50">
        <f t="shared" si="9"/>
        <v>0</v>
      </c>
      <c r="U625" s="50"/>
    </row>
    <row r="626" spans="2:21">
      <c r="B626" s="34" t="s">
        <v>7980</v>
      </c>
      <c r="C626" t="s">
        <v>7478</v>
      </c>
      <c r="D626" s="474" t="s">
        <v>7981</v>
      </c>
      <c r="E626" s="474" t="s">
        <v>7982</v>
      </c>
      <c r="F626" s="2612">
        <v>6.4279066249999994</v>
      </c>
      <c r="G626" s="2612">
        <v>6.4279066249999994</v>
      </c>
      <c r="H626" s="2612">
        <v>6.4279066249999994</v>
      </c>
      <c r="I626" s="2612">
        <v>6.4279066249999994</v>
      </c>
      <c r="J626" s="2612">
        <v>6.4279066249999994</v>
      </c>
      <c r="K626" s="2612">
        <v>6.4279066249999994</v>
      </c>
      <c r="L626" s="2612">
        <v>6.4279066249999994</v>
      </c>
      <c r="M626" s="2612">
        <v>6.4279066249999994</v>
      </c>
      <c r="N626" s="2612">
        <v>6.4279066249999994</v>
      </c>
      <c r="O626" s="2612">
        <v>6.4279066249999994</v>
      </c>
      <c r="P626" s="2612">
        <v>6.4279066249999994</v>
      </c>
      <c r="Q626" s="2612">
        <v>6.4279066249999994</v>
      </c>
      <c r="R626" s="2612">
        <v>77.134879500000011</v>
      </c>
      <c r="T626" s="50">
        <f t="shared" si="9"/>
        <v>0</v>
      </c>
      <c r="U626" s="50"/>
    </row>
    <row r="627" spans="2:21">
      <c r="B627" s="34" t="s">
        <v>7983</v>
      </c>
      <c r="C627" t="s">
        <v>7484</v>
      </c>
      <c r="D627" s="474" t="s">
        <v>7984</v>
      </c>
      <c r="E627" s="474" t="s">
        <v>7985</v>
      </c>
      <c r="F627" s="2612">
        <v>0</v>
      </c>
      <c r="G627" s="2612">
        <v>0</v>
      </c>
      <c r="H627" s="2612">
        <v>0</v>
      </c>
      <c r="I627" s="2612">
        <v>0</v>
      </c>
      <c r="J627" s="2612">
        <v>0</v>
      </c>
      <c r="K627" s="2612">
        <v>0</v>
      </c>
      <c r="L627" s="2612">
        <v>0</v>
      </c>
      <c r="M627" s="2612">
        <v>0</v>
      </c>
      <c r="N627" s="2612">
        <v>0</v>
      </c>
      <c r="O627" s="2612">
        <v>0</v>
      </c>
      <c r="P627" s="2612">
        <v>0</v>
      </c>
      <c r="Q627" s="2612">
        <v>0</v>
      </c>
      <c r="R627" s="2612">
        <v>0</v>
      </c>
      <c r="T627" s="50">
        <f t="shared" si="9"/>
        <v>0</v>
      </c>
      <c r="U627" s="50"/>
    </row>
    <row r="628" spans="2:21">
      <c r="B628" s="34" t="s">
        <v>7986</v>
      </c>
      <c r="C628" t="s">
        <v>7486</v>
      </c>
      <c r="D628" s="474" t="s">
        <v>7987</v>
      </c>
      <c r="E628" s="474" t="s">
        <v>7988</v>
      </c>
      <c r="F628" s="2612">
        <v>33.084000000000003</v>
      </c>
      <c r="G628" s="2612">
        <v>33.084000000000003</v>
      </c>
      <c r="H628" s="2612">
        <v>33.084000000000003</v>
      </c>
      <c r="I628" s="2612">
        <v>34.771999999999998</v>
      </c>
      <c r="J628" s="2612">
        <v>33.084000000000003</v>
      </c>
      <c r="K628" s="2612">
        <v>33.084000000000003</v>
      </c>
      <c r="L628" s="2612">
        <v>33.084000000000003</v>
      </c>
      <c r="M628" s="2612">
        <v>33.084000000000003</v>
      </c>
      <c r="N628" s="2612">
        <v>33.084000000000003</v>
      </c>
      <c r="O628" s="2612">
        <v>33.084000000000003</v>
      </c>
      <c r="P628" s="2612">
        <v>33.084000000000003</v>
      </c>
      <c r="Q628" s="2612">
        <v>33.084000000000003</v>
      </c>
      <c r="R628" s="2612">
        <v>398.69600000000003</v>
      </c>
      <c r="T628" s="50">
        <f t="shared" si="9"/>
        <v>0</v>
      </c>
      <c r="U628" s="50"/>
    </row>
    <row r="629" spans="2:21">
      <c r="B629" s="34" t="s">
        <v>7989</v>
      </c>
      <c r="C629" t="s">
        <v>7490</v>
      </c>
      <c r="D629" s="474" t="s">
        <v>7990</v>
      </c>
      <c r="E629" s="474" t="s">
        <v>7991</v>
      </c>
      <c r="F629" s="2612">
        <v>122.850254875</v>
      </c>
      <c r="G629" s="2612">
        <v>122.850254875</v>
      </c>
      <c r="H629" s="2612">
        <v>122.850254875</v>
      </c>
      <c r="I629" s="2612">
        <v>122.850254875</v>
      </c>
      <c r="J629" s="2612">
        <v>122.850254875</v>
      </c>
      <c r="K629" s="2612">
        <v>122.850254875</v>
      </c>
      <c r="L629" s="2612">
        <v>122.850254875</v>
      </c>
      <c r="M629" s="2612">
        <v>122.850254875</v>
      </c>
      <c r="N629" s="2612">
        <v>122.850254875</v>
      </c>
      <c r="O629" s="2612">
        <v>122.850254875</v>
      </c>
      <c r="P629" s="2612">
        <v>122.850254875</v>
      </c>
      <c r="Q629" s="2612">
        <v>122.850254875</v>
      </c>
      <c r="R629" s="2612">
        <v>1474.2030585</v>
      </c>
      <c r="T629" s="50">
        <f t="shared" si="9"/>
        <v>0</v>
      </c>
      <c r="U629" s="50"/>
    </row>
    <row r="630" spans="2:21">
      <c r="B630" s="34" t="s">
        <v>7992</v>
      </c>
      <c r="C630" t="s">
        <v>7494</v>
      </c>
      <c r="D630" s="474" t="s">
        <v>7993</v>
      </c>
      <c r="E630" s="474" t="s">
        <v>7994</v>
      </c>
      <c r="F630" s="2612">
        <v>14.089880624999999</v>
      </c>
      <c r="G630" s="2612">
        <v>14.138480625</v>
      </c>
      <c r="H630" s="2612">
        <v>14.138480625</v>
      </c>
      <c r="I630" s="2612">
        <v>14.138480625</v>
      </c>
      <c r="J630" s="2612">
        <v>14.175620624999999</v>
      </c>
      <c r="K630" s="2612">
        <v>14.175620624999999</v>
      </c>
      <c r="L630" s="2612">
        <v>14.175620624999999</v>
      </c>
      <c r="M630" s="2612">
        <v>14.175620624999999</v>
      </c>
      <c r="N630" s="2612">
        <v>14.175620624999999</v>
      </c>
      <c r="O630" s="2612">
        <v>14.175620624999999</v>
      </c>
      <c r="P630" s="2612">
        <v>14.175620624999999</v>
      </c>
      <c r="Q630" s="2612">
        <v>14.175620624999999</v>
      </c>
      <c r="R630" s="2612">
        <v>169.91028749999995</v>
      </c>
      <c r="T630" s="50">
        <f t="shared" si="9"/>
        <v>0</v>
      </c>
      <c r="U630" s="50"/>
    </row>
    <row r="631" spans="2:21">
      <c r="B631" s="34" t="s">
        <v>7995</v>
      </c>
      <c r="C631" t="s">
        <v>7495</v>
      </c>
      <c r="D631" s="474" t="s">
        <v>7996</v>
      </c>
      <c r="E631" s="474" t="s">
        <v>7997</v>
      </c>
      <c r="F631" s="2612">
        <v>57.804699999999997</v>
      </c>
      <c r="G631" s="2612">
        <v>14.646000000000001</v>
      </c>
      <c r="H631" s="2612">
        <v>14.646000000000001</v>
      </c>
      <c r="I631" s="2612">
        <v>14.646000000000001</v>
      </c>
      <c r="J631" s="2612">
        <v>14.646000000000001</v>
      </c>
      <c r="K631" s="2612">
        <v>14.646000000000001</v>
      </c>
      <c r="L631" s="2612">
        <v>14.646000000000001</v>
      </c>
      <c r="M631" s="2612">
        <v>14.646000000000001</v>
      </c>
      <c r="N631" s="2612">
        <v>14.646000000000001</v>
      </c>
      <c r="O631" s="2612">
        <v>14.646000000000001</v>
      </c>
      <c r="P631" s="2612">
        <v>14.646000000000001</v>
      </c>
      <c r="Q631" s="2612">
        <v>14.646000000000001</v>
      </c>
      <c r="R631" s="2612">
        <v>218.91070000000008</v>
      </c>
      <c r="T631" s="50">
        <f t="shared" si="9"/>
        <v>0</v>
      </c>
      <c r="U631" s="50"/>
    </row>
    <row r="632" spans="2:21">
      <c r="B632" s="34" t="s">
        <v>7998</v>
      </c>
      <c r="C632" t="s">
        <v>7683</v>
      </c>
      <c r="D632" s="474" t="s">
        <v>7684</v>
      </c>
      <c r="E632" s="474" t="s">
        <v>7685</v>
      </c>
      <c r="F632" s="2612">
        <v>4.5</v>
      </c>
      <c r="G632" s="2612">
        <v>4.5</v>
      </c>
      <c r="H632" s="2612">
        <v>4.5</v>
      </c>
      <c r="I632" s="2612">
        <v>4.5</v>
      </c>
      <c r="J632" s="2612">
        <v>4.5</v>
      </c>
      <c r="K632" s="2612">
        <v>4.5</v>
      </c>
      <c r="L632" s="2612">
        <v>4.5</v>
      </c>
      <c r="M632" s="2612">
        <v>4.5</v>
      </c>
      <c r="N632" s="2612">
        <v>4.5</v>
      </c>
      <c r="O632" s="2612">
        <v>4.5</v>
      </c>
      <c r="P632" s="2612">
        <v>4.5</v>
      </c>
      <c r="Q632" s="2612">
        <v>4.5</v>
      </c>
      <c r="R632" s="2612">
        <v>54</v>
      </c>
      <c r="T632" s="50">
        <f t="shared" si="9"/>
        <v>0</v>
      </c>
      <c r="U632" s="50"/>
    </row>
    <row r="633" spans="2:21">
      <c r="B633" s="34" t="s">
        <v>7999</v>
      </c>
      <c r="C633" t="s">
        <v>7500</v>
      </c>
      <c r="D633" s="474" t="s">
        <v>8000</v>
      </c>
      <c r="E633" s="474" t="s">
        <v>8001</v>
      </c>
      <c r="F633" s="2612">
        <v>263.04444071400002</v>
      </c>
      <c r="G633" s="2612">
        <v>263.17677071399999</v>
      </c>
      <c r="H633" s="2612">
        <v>264.99574071400002</v>
      </c>
      <c r="I633" s="2612">
        <v>267.81810071400002</v>
      </c>
      <c r="J633" s="2612">
        <v>265.29385071399997</v>
      </c>
      <c r="K633" s="2612">
        <v>264.32753071399998</v>
      </c>
      <c r="L633" s="2612">
        <v>264.37653071400001</v>
      </c>
      <c r="M633" s="2612">
        <v>264.23153071399997</v>
      </c>
      <c r="N633" s="2612">
        <v>263.99553071399998</v>
      </c>
      <c r="O633" s="2612">
        <v>265.49653071400002</v>
      </c>
      <c r="P633" s="2612">
        <v>269.19103071400002</v>
      </c>
      <c r="Q633" s="2612">
        <v>267.23883071399996</v>
      </c>
      <c r="R633" s="2612">
        <v>3183.1864185680001</v>
      </c>
      <c r="T633" s="50">
        <f t="shared" si="9"/>
        <v>0</v>
      </c>
      <c r="U633" s="50"/>
    </row>
    <row r="634" spans="2:21">
      <c r="B634" s="34" t="s">
        <v>8002</v>
      </c>
      <c r="C634" t="s">
        <v>7501</v>
      </c>
      <c r="D634" s="474" t="s">
        <v>8003</v>
      </c>
      <c r="E634" s="474" t="s">
        <v>8004</v>
      </c>
      <c r="F634" s="2612">
        <v>7.5</v>
      </c>
      <c r="G634" s="2612">
        <v>7.5</v>
      </c>
      <c r="H634" s="2612">
        <v>7.5</v>
      </c>
      <c r="I634" s="2612">
        <v>7.5</v>
      </c>
      <c r="J634" s="2612">
        <v>7.5</v>
      </c>
      <c r="K634" s="2612">
        <v>7.5</v>
      </c>
      <c r="L634" s="2612">
        <v>7.5</v>
      </c>
      <c r="M634" s="2612">
        <v>7.5</v>
      </c>
      <c r="N634" s="2612">
        <v>7.5</v>
      </c>
      <c r="O634" s="2612">
        <v>7.5</v>
      </c>
      <c r="P634" s="2612">
        <v>7.5</v>
      </c>
      <c r="Q634" s="2612">
        <v>7.5</v>
      </c>
      <c r="R634" s="2612">
        <v>90</v>
      </c>
      <c r="T634" s="50">
        <f t="shared" si="9"/>
        <v>0</v>
      </c>
      <c r="U634" s="50"/>
    </row>
    <row r="635" spans="2:21">
      <c r="B635" s="34" t="s">
        <v>8005</v>
      </c>
      <c r="C635" t="s">
        <v>7502</v>
      </c>
      <c r="D635" s="474" t="s">
        <v>8006</v>
      </c>
      <c r="E635" s="474" t="s">
        <v>8007</v>
      </c>
      <c r="F635" s="2612">
        <v>143.17785887600002</v>
      </c>
      <c r="G635" s="2612">
        <v>143.17785887600002</v>
      </c>
      <c r="H635" s="2612">
        <v>148.17785887600002</v>
      </c>
      <c r="I635" s="2612">
        <v>155.6384330011</v>
      </c>
      <c r="J635" s="2612">
        <v>160.4175530011</v>
      </c>
      <c r="K635" s="2612">
        <v>170.4175530011</v>
      </c>
      <c r="L635" s="2612">
        <v>174.03740006370001</v>
      </c>
      <c r="M635" s="2612">
        <v>174.03740006370001</v>
      </c>
      <c r="N635" s="2612">
        <v>154.03740006370001</v>
      </c>
      <c r="O635" s="2612">
        <v>157.65724712630001</v>
      </c>
      <c r="P635" s="2612">
        <v>217.65724712630001</v>
      </c>
      <c r="Q635" s="2612">
        <v>235.75648243909998</v>
      </c>
      <c r="R635" s="2612">
        <v>2034.1902925141003</v>
      </c>
      <c r="T635" s="50">
        <f t="shared" si="9"/>
        <v>0</v>
      </c>
      <c r="U635" s="50"/>
    </row>
    <row r="636" spans="2:21">
      <c r="B636" s="34" t="s">
        <v>8008</v>
      </c>
      <c r="C636" t="s">
        <v>7506</v>
      </c>
      <c r="D636" s="474" t="s">
        <v>8009</v>
      </c>
      <c r="E636" s="474" t="s">
        <v>8010</v>
      </c>
      <c r="F636" s="2612">
        <v>-32.719000000000001</v>
      </c>
      <c r="G636" s="2612">
        <v>-32.719000000000001</v>
      </c>
      <c r="H636" s="2612">
        <v>-32.719000000000001</v>
      </c>
      <c r="I636" s="2612">
        <v>-32.719000000000001</v>
      </c>
      <c r="J636" s="2612">
        <v>-32.719000000000001</v>
      </c>
      <c r="K636" s="2612">
        <v>-32.719000000000001</v>
      </c>
      <c r="L636" s="2612">
        <v>-32.719000000000001</v>
      </c>
      <c r="M636" s="2612">
        <v>-32.719000000000001</v>
      </c>
      <c r="N636" s="2612">
        <v>-32.719000000000001</v>
      </c>
      <c r="O636" s="2612">
        <v>-32.719000000000001</v>
      </c>
      <c r="P636" s="2612">
        <v>-32.719000000000001</v>
      </c>
      <c r="Q636" s="2612">
        <v>-32.719000000000001</v>
      </c>
      <c r="R636" s="2612">
        <v>-392.62799999999999</v>
      </c>
      <c r="T636" s="50">
        <f t="shared" si="9"/>
        <v>0</v>
      </c>
      <c r="U636" s="50"/>
    </row>
    <row r="637" spans="2:21">
      <c r="B637" s="34" t="s">
        <v>9570</v>
      </c>
      <c r="C637" t="s">
        <v>7507</v>
      </c>
      <c r="D637" s="474" t="s">
        <v>9571</v>
      </c>
      <c r="E637" s="474" t="s">
        <v>9572</v>
      </c>
      <c r="F637" s="2612">
        <v>0</v>
      </c>
      <c r="G637" s="2612">
        <v>0</v>
      </c>
      <c r="H637" s="2612">
        <v>2.7222596087000004</v>
      </c>
      <c r="I637" s="2612">
        <v>2.7222596087000004</v>
      </c>
      <c r="J637" s="2612">
        <v>2.7222596087000004</v>
      </c>
      <c r="K637" s="2612">
        <v>2.7222596087000004</v>
      </c>
      <c r="L637" s="2612">
        <v>2.7222596087000004</v>
      </c>
      <c r="M637" s="2612">
        <v>2.7222596087000004</v>
      </c>
      <c r="N637" s="2612">
        <v>2.7222596087000004</v>
      </c>
      <c r="O637" s="2612">
        <v>2.7222596087000004</v>
      </c>
      <c r="P637" s="2612">
        <v>2.7222596087000004</v>
      </c>
      <c r="Q637" s="2612">
        <v>2.7222596087000004</v>
      </c>
      <c r="R637" s="2612">
        <v>27.222596087000003</v>
      </c>
      <c r="T637" s="50">
        <f t="shared" si="9"/>
        <v>0</v>
      </c>
      <c r="U637" s="50"/>
    </row>
    <row r="638" spans="2:21">
      <c r="B638" s="34" t="s">
        <v>8011</v>
      </c>
      <c r="C638" t="s">
        <v>7508</v>
      </c>
      <c r="D638" s="474" t="s">
        <v>8012</v>
      </c>
      <c r="E638" s="474" t="s">
        <v>8013</v>
      </c>
      <c r="F638" s="2612">
        <v>-54.396999999999998</v>
      </c>
      <c r="G638" s="2612">
        <v>-54.396999999999998</v>
      </c>
      <c r="H638" s="2612">
        <v>-83.102000000000004</v>
      </c>
      <c r="I638" s="2612">
        <v>-83.102000000000004</v>
      </c>
      <c r="J638" s="2612">
        <v>-83.102000000000004</v>
      </c>
      <c r="K638" s="2612">
        <v>-83.102000000000004</v>
      </c>
      <c r="L638" s="2612">
        <v>-83.102000000000004</v>
      </c>
      <c r="M638" s="2612">
        <v>-83.102000000000004</v>
      </c>
      <c r="N638" s="2612">
        <v>-83.102000000000004</v>
      </c>
      <c r="O638" s="2612">
        <v>-83.102000000000004</v>
      </c>
      <c r="P638" s="2612">
        <v>-83.102000000000004</v>
      </c>
      <c r="Q638" s="2612">
        <v>-83.102000000000004</v>
      </c>
      <c r="R638" s="2612">
        <v>-939.81399999999985</v>
      </c>
      <c r="T638" s="50">
        <f t="shared" si="9"/>
        <v>0</v>
      </c>
      <c r="U638" s="50"/>
    </row>
    <row r="639" spans="2:21">
      <c r="B639" s="34" t="s">
        <v>8014</v>
      </c>
      <c r="C639" t="s">
        <v>7686</v>
      </c>
      <c r="D639" s="474" t="s">
        <v>7687</v>
      </c>
      <c r="E639" s="474" t="s">
        <v>7688</v>
      </c>
      <c r="F639" s="2612">
        <v>0.48555000000000004</v>
      </c>
      <c r="G639" s="2612">
        <v>0</v>
      </c>
      <c r="H639" s="2612">
        <v>0</v>
      </c>
      <c r="I639" s="2612">
        <v>0.48555000000000004</v>
      </c>
      <c r="J639" s="2612">
        <v>0</v>
      </c>
      <c r="K639" s="2612">
        <v>0</v>
      </c>
      <c r="L639" s="2612">
        <v>0.48555000000000004</v>
      </c>
      <c r="M639" s="2612">
        <v>0</v>
      </c>
      <c r="N639" s="2612">
        <v>0</v>
      </c>
      <c r="O639" s="2612">
        <v>0.4886625</v>
      </c>
      <c r="P639" s="2612">
        <v>0</v>
      </c>
      <c r="Q639" s="2612">
        <v>0</v>
      </c>
      <c r="R639" s="2612">
        <v>1.9453125000000002</v>
      </c>
      <c r="T639" s="50">
        <f t="shared" si="9"/>
        <v>0</v>
      </c>
      <c r="U639" s="50"/>
    </row>
    <row r="640" spans="2:21">
      <c r="B640" s="34" t="s">
        <v>8015</v>
      </c>
      <c r="C640" t="s">
        <v>7510</v>
      </c>
      <c r="D640" s="474" t="s">
        <v>8016</v>
      </c>
      <c r="E640" s="474" t="s">
        <v>8017</v>
      </c>
      <c r="F640" s="2612">
        <v>535.00408548150006</v>
      </c>
      <c r="G640" s="2612">
        <v>416.85443843610005</v>
      </c>
      <c r="H640" s="2612">
        <v>394.595267025</v>
      </c>
      <c r="I640" s="2612">
        <v>496.2597092684</v>
      </c>
      <c r="J640" s="2612">
        <v>476.10671931050001</v>
      </c>
      <c r="K640" s="2612">
        <v>475.20916333120005</v>
      </c>
      <c r="L640" s="2612">
        <v>481.73064659289997</v>
      </c>
      <c r="M640" s="2612">
        <v>442.11222286059996</v>
      </c>
      <c r="N640" s="2612">
        <v>556.66811251939998</v>
      </c>
      <c r="O640" s="2612">
        <v>492.22362028539999</v>
      </c>
      <c r="P640" s="2612">
        <v>482.05876406670001</v>
      </c>
      <c r="Q640" s="2612">
        <v>547.9576769137999</v>
      </c>
      <c r="R640" s="2612">
        <v>5796.7804260915</v>
      </c>
      <c r="T640" s="50">
        <f t="shared" si="9"/>
        <v>0</v>
      </c>
      <c r="U640" s="50"/>
    </row>
    <row r="641" spans="2:21">
      <c r="B641" s="34" t="s">
        <v>8018</v>
      </c>
      <c r="C641" t="s">
        <v>7512</v>
      </c>
      <c r="D641" s="474" t="s">
        <v>8019</v>
      </c>
      <c r="E641" s="474" t="s">
        <v>8020</v>
      </c>
      <c r="F641" s="2612">
        <v>0</v>
      </c>
      <c r="G641" s="2612">
        <v>0</v>
      </c>
      <c r="H641" s="2612">
        <v>175</v>
      </c>
      <c r="I641" s="2612">
        <v>0</v>
      </c>
      <c r="J641" s="2612">
        <v>0</v>
      </c>
      <c r="K641" s="2612">
        <v>175</v>
      </c>
      <c r="L641" s="2612">
        <v>0</v>
      </c>
      <c r="M641" s="2612">
        <v>0</v>
      </c>
      <c r="N641" s="2612">
        <v>175</v>
      </c>
      <c r="O641" s="2612">
        <v>0</v>
      </c>
      <c r="P641" s="2612">
        <v>0</v>
      </c>
      <c r="Q641" s="2612">
        <v>175</v>
      </c>
      <c r="R641" s="2612">
        <v>700</v>
      </c>
      <c r="T641" s="50">
        <f t="shared" si="9"/>
        <v>0</v>
      </c>
      <c r="U641" s="50"/>
    </row>
    <row r="642" spans="2:21">
      <c r="B642" s="34" t="s">
        <v>8021</v>
      </c>
      <c r="C642" t="s">
        <v>7513</v>
      </c>
      <c r="D642" s="474" t="s">
        <v>8022</v>
      </c>
      <c r="E642" s="474" t="s">
        <v>8023</v>
      </c>
      <c r="F642" s="2612">
        <v>0</v>
      </c>
      <c r="G642" s="2612">
        <v>0</v>
      </c>
      <c r="H642" s="2612">
        <v>100.3520522388</v>
      </c>
      <c r="I642" s="2612">
        <v>0</v>
      </c>
      <c r="J642" s="2612">
        <v>0</v>
      </c>
      <c r="K642" s="2612">
        <v>100.3520522388</v>
      </c>
      <c r="L642" s="2612">
        <v>0</v>
      </c>
      <c r="M642" s="2612">
        <v>0</v>
      </c>
      <c r="N642" s="2612">
        <v>100.3520522388</v>
      </c>
      <c r="O642" s="2612">
        <v>0</v>
      </c>
      <c r="P642" s="2612">
        <v>0</v>
      </c>
      <c r="Q642" s="2612">
        <v>100.3520522388</v>
      </c>
      <c r="R642" s="2612">
        <v>401.4082089552</v>
      </c>
      <c r="T642" s="50">
        <f t="shared" si="9"/>
        <v>0</v>
      </c>
      <c r="U642" s="50"/>
    </row>
    <row r="643" spans="2:21">
      <c r="B643" s="34" t="s">
        <v>8024</v>
      </c>
      <c r="C643" t="s">
        <v>7515</v>
      </c>
      <c r="D643" s="474" t="s">
        <v>8025</v>
      </c>
      <c r="E643" s="474" t="s">
        <v>8026</v>
      </c>
      <c r="F643" s="2612">
        <v>644.23260549999998</v>
      </c>
      <c r="G643" s="2612">
        <v>20</v>
      </c>
      <c r="H643" s="2612">
        <v>815.43863715869998</v>
      </c>
      <c r="I643" s="2612">
        <v>43.4</v>
      </c>
      <c r="J643" s="2612">
        <v>15</v>
      </c>
      <c r="K643" s="2612">
        <v>761.43863715869998</v>
      </c>
      <c r="L643" s="2612">
        <v>50</v>
      </c>
      <c r="M643" s="2612">
        <v>39.4</v>
      </c>
      <c r="N643" s="2612">
        <v>765.55863715869998</v>
      </c>
      <c r="O643" s="2612">
        <v>17.318999999999999</v>
      </c>
      <c r="P643" s="2612">
        <v>40.000010000000003</v>
      </c>
      <c r="Q643" s="2612">
        <v>251.99604165869999</v>
      </c>
      <c r="R643" s="2612">
        <v>3463.7835686348008</v>
      </c>
      <c r="T643" s="50">
        <f t="shared" si="9"/>
        <v>0</v>
      </c>
      <c r="U643" s="50"/>
    </row>
    <row r="644" spans="2:21">
      <c r="B644" s="34" t="s">
        <v>8027</v>
      </c>
      <c r="C644" t="s">
        <v>7516</v>
      </c>
      <c r="D644" s="474" t="s">
        <v>8028</v>
      </c>
      <c r="E644" s="474" t="s">
        <v>8029</v>
      </c>
      <c r="F644" s="2612">
        <v>375.25</v>
      </c>
      <c r="G644" s="2612">
        <v>173.5</v>
      </c>
      <c r="H644" s="2612">
        <v>144.584</v>
      </c>
      <c r="I644" s="2612">
        <v>248.1</v>
      </c>
      <c r="J644" s="2612">
        <v>157.75</v>
      </c>
      <c r="K644" s="2612">
        <v>228.35</v>
      </c>
      <c r="L644" s="2612">
        <v>134.75</v>
      </c>
      <c r="M644" s="2612">
        <v>553.4</v>
      </c>
      <c r="N644" s="2612">
        <v>126.75</v>
      </c>
      <c r="O644" s="2612">
        <v>148.94999999999999</v>
      </c>
      <c r="P644" s="2612">
        <v>65.900000000000006</v>
      </c>
      <c r="Q644" s="2612">
        <v>255.75</v>
      </c>
      <c r="R644" s="2612">
        <v>2613.0340000000001</v>
      </c>
      <c r="T644" s="50">
        <f t="shared" si="9"/>
        <v>0</v>
      </c>
      <c r="U644" s="50"/>
    </row>
    <row r="645" spans="2:21">
      <c r="B645" s="34" t="s">
        <v>8030</v>
      </c>
      <c r="C645" t="s">
        <v>7517</v>
      </c>
      <c r="D645" s="474" t="s">
        <v>8031</v>
      </c>
      <c r="E645" s="474" t="s">
        <v>8032</v>
      </c>
      <c r="F645" s="2612">
        <v>30.832999999999998</v>
      </c>
      <c r="G645" s="2612">
        <v>30.832999999999998</v>
      </c>
      <c r="H645" s="2612">
        <v>30.832999999999998</v>
      </c>
      <c r="I645" s="2612">
        <v>30.832999999999998</v>
      </c>
      <c r="J645" s="2612">
        <v>30.832999999999998</v>
      </c>
      <c r="K645" s="2612">
        <v>30.832999999999998</v>
      </c>
      <c r="L645" s="2612">
        <v>30.832999999999998</v>
      </c>
      <c r="M645" s="2612">
        <v>30.832999999999998</v>
      </c>
      <c r="N645" s="2612">
        <v>30.832999999999998</v>
      </c>
      <c r="O645" s="2612">
        <v>30.832999999999998</v>
      </c>
      <c r="P645" s="2612">
        <v>30.832999999999998</v>
      </c>
      <c r="Q645" s="2612">
        <v>30.832999999999998</v>
      </c>
      <c r="R645" s="2612">
        <v>369.99599999999987</v>
      </c>
      <c r="T645" s="50">
        <f t="shared" ref="T645:T708" si="10">IF(R645="","",+R645-SUM(F645:Q645))</f>
        <v>0</v>
      </c>
      <c r="U645" s="50"/>
    </row>
    <row r="646" spans="2:21">
      <c r="B646" s="34" t="s">
        <v>8033</v>
      </c>
      <c r="C646" t="s">
        <v>7519</v>
      </c>
      <c r="D646" s="474" t="s">
        <v>8034</v>
      </c>
      <c r="E646" s="474" t="s">
        <v>8035</v>
      </c>
      <c r="F646" s="2612">
        <v>242.67095999999998</v>
      </c>
      <c r="G646" s="2612">
        <v>49.478999999999999</v>
      </c>
      <c r="H646" s="2612">
        <v>49.478999999999999</v>
      </c>
      <c r="I646" s="2612">
        <v>242.67095999999998</v>
      </c>
      <c r="J646" s="2612">
        <v>49.478999999999999</v>
      </c>
      <c r="K646" s="2612">
        <v>49.478999999999999</v>
      </c>
      <c r="L646" s="2612">
        <v>242.67095999999998</v>
      </c>
      <c r="M646" s="2612">
        <v>49.478999999999999</v>
      </c>
      <c r="N646" s="2612">
        <v>49.478999999999999</v>
      </c>
      <c r="O646" s="2612">
        <v>242.67095999999998</v>
      </c>
      <c r="P646" s="2612">
        <v>49.478999999999999</v>
      </c>
      <c r="Q646" s="2612">
        <v>49.478999999999999</v>
      </c>
      <c r="R646" s="2612">
        <v>1366.51584</v>
      </c>
      <c r="T646" s="50">
        <f t="shared" si="10"/>
        <v>0</v>
      </c>
      <c r="U646" s="50"/>
    </row>
    <row r="647" spans="2:21">
      <c r="B647" s="34" t="s">
        <v>8036</v>
      </c>
      <c r="C647" t="s">
        <v>7520</v>
      </c>
      <c r="D647" s="474" t="s">
        <v>8037</v>
      </c>
      <c r="E647" s="474" t="s">
        <v>8038</v>
      </c>
      <c r="F647" s="2612">
        <v>0.35</v>
      </c>
      <c r="G647" s="2612">
        <v>0</v>
      </c>
      <c r="H647" s="2612">
        <v>0</v>
      </c>
      <c r="I647" s="2612">
        <v>0</v>
      </c>
      <c r="J647" s="2612">
        <v>0.88749999999999996</v>
      </c>
      <c r="K647" s="2612">
        <v>0</v>
      </c>
      <c r="L647" s="2612">
        <v>0</v>
      </c>
      <c r="M647" s="2612">
        <v>0</v>
      </c>
      <c r="N647" s="2612">
        <v>15</v>
      </c>
      <c r="O647" s="2612">
        <v>1</v>
      </c>
      <c r="P647" s="2612">
        <v>0</v>
      </c>
      <c r="Q647" s="2612">
        <v>0</v>
      </c>
      <c r="R647" s="2612">
        <v>17.237500000000001</v>
      </c>
      <c r="T647" s="50">
        <f t="shared" si="10"/>
        <v>0</v>
      </c>
      <c r="U647" s="50"/>
    </row>
    <row r="648" spans="2:21">
      <c r="B648" s="34" t="s">
        <v>8039</v>
      </c>
      <c r="C648" t="s">
        <v>7522</v>
      </c>
      <c r="D648" s="474" t="s">
        <v>8040</v>
      </c>
      <c r="E648" s="474" t="s">
        <v>8041</v>
      </c>
      <c r="F648" s="2612">
        <v>11.93125</v>
      </c>
      <c r="G648" s="2612">
        <v>0</v>
      </c>
      <c r="H648" s="2612">
        <v>0</v>
      </c>
      <c r="I648" s="2612">
        <v>0</v>
      </c>
      <c r="J648" s="2612">
        <v>0</v>
      </c>
      <c r="K648" s="2612">
        <v>0</v>
      </c>
      <c r="L648" s="2612">
        <v>0</v>
      </c>
      <c r="M648" s="2612">
        <v>0</v>
      </c>
      <c r="N648" s="2612">
        <v>0</v>
      </c>
      <c r="O648" s="2612">
        <v>0</v>
      </c>
      <c r="P648" s="2612">
        <v>0</v>
      </c>
      <c r="Q648" s="2612">
        <v>0</v>
      </c>
      <c r="R648" s="2612">
        <v>11.93125</v>
      </c>
      <c r="T648" s="50">
        <f t="shared" si="10"/>
        <v>0</v>
      </c>
      <c r="U648" s="50"/>
    </row>
    <row r="649" spans="2:21">
      <c r="B649" s="34" t="s">
        <v>8042</v>
      </c>
      <c r="C649" t="s">
        <v>7523</v>
      </c>
      <c r="D649" s="474" t="s">
        <v>8043</v>
      </c>
      <c r="E649" s="474" t="s">
        <v>8044</v>
      </c>
      <c r="F649" s="2612">
        <v>-19.05</v>
      </c>
      <c r="G649" s="2612">
        <v>-19.05</v>
      </c>
      <c r="H649" s="2612">
        <v>-18.45</v>
      </c>
      <c r="I649" s="2612">
        <v>-18.149999999999999</v>
      </c>
      <c r="J649" s="2612">
        <v>-18.75</v>
      </c>
      <c r="K649" s="2612">
        <v>-18.899999999999999</v>
      </c>
      <c r="L649" s="2612">
        <v>-18.899999999999999</v>
      </c>
      <c r="M649" s="2612">
        <v>-18.899999999999999</v>
      </c>
      <c r="N649" s="2612">
        <v>113.40049</v>
      </c>
      <c r="O649" s="2612">
        <v>113.85049000000001</v>
      </c>
      <c r="P649" s="2612">
        <v>114.15049</v>
      </c>
      <c r="Q649" s="2612">
        <v>114.15049999999999</v>
      </c>
      <c r="R649" s="2612">
        <v>305.40197000000001</v>
      </c>
      <c r="T649" s="50">
        <f t="shared" si="10"/>
        <v>0</v>
      </c>
      <c r="U649" s="50"/>
    </row>
    <row r="650" spans="2:21">
      <c r="B650" s="34" t="s">
        <v>8045</v>
      </c>
      <c r="C650" t="s">
        <v>7524</v>
      </c>
      <c r="D650" s="474" t="s">
        <v>8046</v>
      </c>
      <c r="E650" s="474" t="s">
        <v>8047</v>
      </c>
      <c r="F650" s="2612">
        <v>0</v>
      </c>
      <c r="G650" s="2612">
        <v>75</v>
      </c>
      <c r="H650" s="2612">
        <v>0</v>
      </c>
      <c r="I650" s="2612">
        <v>0</v>
      </c>
      <c r="J650" s="2612">
        <v>0</v>
      </c>
      <c r="K650" s="2612">
        <v>0</v>
      </c>
      <c r="L650" s="2612">
        <v>0</v>
      </c>
      <c r="M650" s="2612">
        <v>0</v>
      </c>
      <c r="N650" s="2612">
        <v>0</v>
      </c>
      <c r="O650" s="2612">
        <v>0</v>
      </c>
      <c r="P650" s="2612">
        <v>0</v>
      </c>
      <c r="Q650" s="2612">
        <v>0</v>
      </c>
      <c r="R650" s="2612">
        <v>75</v>
      </c>
      <c r="T650" s="50">
        <f t="shared" si="10"/>
        <v>0</v>
      </c>
      <c r="U650" s="50"/>
    </row>
    <row r="651" spans="2:21">
      <c r="B651" s="34" t="s">
        <v>8048</v>
      </c>
      <c r="C651" t="s">
        <v>7525</v>
      </c>
      <c r="D651" s="474" t="s">
        <v>8049</v>
      </c>
      <c r="E651" s="474" t="s">
        <v>8050</v>
      </c>
      <c r="F651" s="2612">
        <v>19.983000000000001</v>
      </c>
      <c r="G651" s="2612">
        <v>6.61</v>
      </c>
      <c r="H651" s="2612">
        <v>82.767719999999997</v>
      </c>
      <c r="I651" s="2612">
        <v>11.057</v>
      </c>
      <c r="J651" s="2612">
        <v>8.0329999999999995</v>
      </c>
      <c r="K651" s="2612">
        <v>8.0039999999999996</v>
      </c>
      <c r="L651" s="2612">
        <v>13.917</v>
      </c>
      <c r="M651" s="2612">
        <v>7.55</v>
      </c>
      <c r="N651" s="2612">
        <v>10.75</v>
      </c>
      <c r="O651" s="2612">
        <v>7.55</v>
      </c>
      <c r="P651" s="2612">
        <v>7.55</v>
      </c>
      <c r="Q651" s="2612">
        <v>10.231999999999999</v>
      </c>
      <c r="R651" s="2612">
        <v>194.00372000000002</v>
      </c>
      <c r="T651" s="50">
        <f t="shared" si="10"/>
        <v>0</v>
      </c>
      <c r="U651" s="50"/>
    </row>
    <row r="652" spans="2:21">
      <c r="B652" s="34" t="s">
        <v>8051</v>
      </c>
      <c r="C652" t="s">
        <v>7689</v>
      </c>
      <c r="D652" s="474" t="s">
        <v>7690</v>
      </c>
      <c r="E652" s="474" t="s">
        <v>7691</v>
      </c>
      <c r="F652" s="2612">
        <v>123.485</v>
      </c>
      <c r="G652" s="2612">
        <v>0</v>
      </c>
      <c r="H652" s="2612">
        <v>0</v>
      </c>
      <c r="I652" s="2612">
        <v>0</v>
      </c>
      <c r="J652" s="2612">
        <v>0</v>
      </c>
      <c r="K652" s="2612">
        <v>0</v>
      </c>
      <c r="L652" s="2612">
        <v>0</v>
      </c>
      <c r="M652" s="2612">
        <v>0</v>
      </c>
      <c r="N652" s="2612">
        <v>0</v>
      </c>
      <c r="O652" s="2612">
        <v>0</v>
      </c>
      <c r="P652" s="2612">
        <v>0</v>
      </c>
      <c r="Q652" s="2612">
        <v>0</v>
      </c>
      <c r="R652" s="2612">
        <v>123.485</v>
      </c>
      <c r="T652" s="50">
        <f t="shared" si="10"/>
        <v>0</v>
      </c>
      <c r="U652" s="50"/>
    </row>
    <row r="653" spans="2:21">
      <c r="B653" s="34" t="s">
        <v>8052</v>
      </c>
      <c r="C653" t="s">
        <v>7526</v>
      </c>
      <c r="D653" s="474" t="s">
        <v>8053</v>
      </c>
      <c r="E653" s="474" t="s">
        <v>8054</v>
      </c>
      <c r="F653" s="2612">
        <v>131.73055650820001</v>
      </c>
      <c r="G653" s="2612">
        <v>131.56055650820002</v>
      </c>
      <c r="H653" s="2612">
        <v>137.45199900819998</v>
      </c>
      <c r="I653" s="2612">
        <v>137.50961900820002</v>
      </c>
      <c r="J653" s="2612">
        <v>137.50555650820002</v>
      </c>
      <c r="K653" s="2612">
        <v>139.83199900819997</v>
      </c>
      <c r="L653" s="2612">
        <v>137.50555650820002</v>
      </c>
      <c r="M653" s="2612">
        <v>137.53555650820002</v>
      </c>
      <c r="N653" s="2612">
        <v>139.8019990082</v>
      </c>
      <c r="O653" s="2612">
        <v>137.50961900820002</v>
      </c>
      <c r="P653" s="2612">
        <v>137.53149400820001</v>
      </c>
      <c r="Q653" s="2612">
        <v>139.83199900819997</v>
      </c>
      <c r="R653" s="2612">
        <v>1645.3065105984001</v>
      </c>
      <c r="T653" s="50">
        <f t="shared" si="10"/>
        <v>0</v>
      </c>
      <c r="U653" s="50"/>
    </row>
    <row r="654" spans="2:21">
      <c r="B654" s="34" t="s">
        <v>8055</v>
      </c>
      <c r="C654" t="s">
        <v>7533</v>
      </c>
      <c r="D654" s="474" t="s">
        <v>8056</v>
      </c>
      <c r="E654" s="474" t="s">
        <v>8057</v>
      </c>
      <c r="F654" s="2612">
        <v>-2916.6666666667002</v>
      </c>
      <c r="G654" s="2612">
        <v>-2916.6666666667002</v>
      </c>
      <c r="H654" s="2612">
        <v>-2916.6666666667002</v>
      </c>
      <c r="I654" s="2612">
        <v>-2916.6666666667002</v>
      </c>
      <c r="J654" s="2612">
        <v>-2916.6666666667002</v>
      </c>
      <c r="K654" s="2612">
        <v>-2916.6666666667002</v>
      </c>
      <c r="L654" s="2612">
        <v>-2916.6666666667002</v>
      </c>
      <c r="M654" s="2612">
        <v>-2916.6666666667002</v>
      </c>
      <c r="N654" s="2612">
        <v>-2916.6666666667002</v>
      </c>
      <c r="O654" s="2612">
        <v>-2916.6666666667002</v>
      </c>
      <c r="P654" s="2612">
        <v>-2916.6666666667002</v>
      </c>
      <c r="Q654" s="2612">
        <v>-2916.6666666667002</v>
      </c>
      <c r="R654" s="2612">
        <v>-35000.0000000004</v>
      </c>
      <c r="T654" s="50">
        <f t="shared" si="10"/>
        <v>0</v>
      </c>
      <c r="U654" s="50"/>
    </row>
    <row r="655" spans="2:21">
      <c r="B655" s="34" t="s">
        <v>8058</v>
      </c>
      <c r="C655" t="s">
        <v>7534</v>
      </c>
      <c r="D655" s="474" t="s">
        <v>8059</v>
      </c>
      <c r="E655" s="474" t="s">
        <v>8060</v>
      </c>
      <c r="F655" s="2612">
        <v>72.229074248000003</v>
      </c>
      <c r="G655" s="2612">
        <v>72.229074248000003</v>
      </c>
      <c r="H655" s="2612">
        <v>72.314074248000011</v>
      </c>
      <c r="I655" s="2612">
        <v>82.33322771200001</v>
      </c>
      <c r="J655" s="2612">
        <v>82.33322771200001</v>
      </c>
      <c r="K655" s="2612">
        <v>82.33322771200001</v>
      </c>
      <c r="L655" s="2612">
        <v>87.385304443999999</v>
      </c>
      <c r="M655" s="2612">
        <v>87.385304443999999</v>
      </c>
      <c r="N655" s="2612">
        <v>87.385304443999999</v>
      </c>
      <c r="O655" s="2612">
        <v>92.437381176000002</v>
      </c>
      <c r="P655" s="2612">
        <v>92.437381176000002</v>
      </c>
      <c r="Q655" s="2612">
        <v>117.697764836</v>
      </c>
      <c r="R655" s="2612">
        <v>1028.5003464000001</v>
      </c>
      <c r="T655" s="50">
        <f t="shared" si="10"/>
        <v>0</v>
      </c>
      <c r="U655" s="50"/>
    </row>
    <row r="656" spans="2:21">
      <c r="B656" s="34" t="s">
        <v>8061</v>
      </c>
      <c r="C656" t="s">
        <v>7535</v>
      </c>
      <c r="D656" s="474" t="s">
        <v>8062</v>
      </c>
      <c r="E656" s="474" t="s">
        <v>8063</v>
      </c>
      <c r="F656" s="2612">
        <v>89.261816545599999</v>
      </c>
      <c r="G656" s="2612">
        <v>200.26181654560003</v>
      </c>
      <c r="H656" s="2612">
        <v>224.26181654560003</v>
      </c>
      <c r="I656" s="2612">
        <v>93.217265087299992</v>
      </c>
      <c r="J656" s="2612">
        <v>93.217265087299992</v>
      </c>
      <c r="K656" s="2612">
        <v>93.217265087299992</v>
      </c>
      <c r="L656" s="2612">
        <v>95.19498935819999</v>
      </c>
      <c r="M656" s="2612">
        <v>95.19498935819999</v>
      </c>
      <c r="N656" s="2612">
        <v>163.19498935819999</v>
      </c>
      <c r="O656" s="2612">
        <v>165.17271362900001</v>
      </c>
      <c r="P656" s="2612">
        <v>177.17271362900001</v>
      </c>
      <c r="Q656" s="2612">
        <v>119.0613349833</v>
      </c>
      <c r="R656" s="2612">
        <v>1608.4289752146003</v>
      </c>
      <c r="T656" s="50">
        <f t="shared" si="10"/>
        <v>0</v>
      </c>
      <c r="U656" s="50"/>
    </row>
    <row r="657" spans="2:21">
      <c r="B657" s="34" t="s">
        <v>8064</v>
      </c>
      <c r="C657" t="s">
        <v>7692</v>
      </c>
      <c r="D657" s="474" t="s">
        <v>7693</v>
      </c>
      <c r="E657" s="474" t="s">
        <v>7694</v>
      </c>
      <c r="F657" s="2612">
        <v>93.911578488000004</v>
      </c>
      <c r="G657" s="2612">
        <v>93.911578488000004</v>
      </c>
      <c r="H657" s="2612">
        <v>93.911578488000004</v>
      </c>
      <c r="I657" s="2612">
        <v>107.2846611292</v>
      </c>
      <c r="J657" s="2612">
        <v>107.2846611292</v>
      </c>
      <c r="K657" s="2612">
        <v>107.2846611292</v>
      </c>
      <c r="L657" s="2612">
        <v>113.9712024497</v>
      </c>
      <c r="M657" s="2612">
        <v>113.9712024497</v>
      </c>
      <c r="N657" s="2612">
        <v>113.9712024497</v>
      </c>
      <c r="O657" s="2612">
        <v>120.6577437703</v>
      </c>
      <c r="P657" s="2612">
        <v>120.6577437703</v>
      </c>
      <c r="Q657" s="2612">
        <v>154.09045037320001</v>
      </c>
      <c r="R657" s="2612">
        <v>1340.9082641144998</v>
      </c>
      <c r="T657" s="50">
        <f t="shared" si="10"/>
        <v>0</v>
      </c>
      <c r="U657" s="50"/>
    </row>
    <row r="658" spans="2:21">
      <c r="B658" s="34" t="s">
        <v>8065</v>
      </c>
      <c r="C658" t="s">
        <v>7695</v>
      </c>
      <c r="D658" s="474" t="s">
        <v>7696</v>
      </c>
      <c r="E658" s="474" t="s">
        <v>7697</v>
      </c>
      <c r="F658" s="2612">
        <v>21.95975</v>
      </c>
      <c r="G658" s="2612">
        <v>58.95975</v>
      </c>
      <c r="H658" s="2612">
        <v>66.95975</v>
      </c>
      <c r="I658" s="2612">
        <v>21.95975</v>
      </c>
      <c r="J658" s="2612">
        <v>21.95975</v>
      </c>
      <c r="K658" s="2612">
        <v>21.95975</v>
      </c>
      <c r="L658" s="2612">
        <v>21.95975</v>
      </c>
      <c r="M658" s="2612">
        <v>21.95975</v>
      </c>
      <c r="N658" s="2612">
        <v>44.626416666700003</v>
      </c>
      <c r="O658" s="2612">
        <v>44.626416666700003</v>
      </c>
      <c r="P658" s="2612">
        <v>48.626416666700003</v>
      </c>
      <c r="Q658" s="2612">
        <v>25.95975</v>
      </c>
      <c r="R658" s="2612">
        <v>421.51700000009987</v>
      </c>
      <c r="T658" s="50">
        <f t="shared" si="10"/>
        <v>0</v>
      </c>
      <c r="U658" s="50"/>
    </row>
    <row r="659" spans="2:21">
      <c r="B659" s="34" t="s">
        <v>8066</v>
      </c>
      <c r="C659" t="s">
        <v>7538</v>
      </c>
      <c r="D659" s="474" t="s">
        <v>8067</v>
      </c>
      <c r="E659" s="474" t="s">
        <v>8068</v>
      </c>
      <c r="F659" s="2612">
        <v>863.28477520439992</v>
      </c>
      <c r="G659" s="2612">
        <v>863.28477520439992</v>
      </c>
      <c r="H659" s="2612">
        <v>1212.8398554282001</v>
      </c>
      <c r="I659" s="2612">
        <v>863.28477520439992</v>
      </c>
      <c r="J659" s="2612">
        <v>863.28477520439992</v>
      </c>
      <c r="K659" s="2612">
        <v>1212.8398554282001</v>
      </c>
      <c r="L659" s="2612">
        <v>863.28477520439992</v>
      </c>
      <c r="M659" s="2612">
        <v>863.28477520439992</v>
      </c>
      <c r="N659" s="2612">
        <v>1212.8398554282001</v>
      </c>
      <c r="O659" s="2612">
        <v>863.28477520439992</v>
      </c>
      <c r="P659" s="2612">
        <v>863.28477520439992</v>
      </c>
      <c r="Q659" s="2612">
        <v>1212.8398554282001</v>
      </c>
      <c r="R659" s="2612">
        <v>11757.637623347999</v>
      </c>
      <c r="T659" s="50">
        <f t="shared" si="10"/>
        <v>0</v>
      </c>
      <c r="U659" s="50"/>
    </row>
    <row r="660" spans="2:21">
      <c r="B660" s="34" t="s">
        <v>8069</v>
      </c>
      <c r="C660" t="s">
        <v>7539</v>
      </c>
      <c r="D660" s="474" t="s">
        <v>8070</v>
      </c>
      <c r="E660" s="474" t="s">
        <v>8071</v>
      </c>
      <c r="F660" s="2612">
        <v>89.0678289616</v>
      </c>
      <c r="G660" s="2612">
        <v>100.4591637138</v>
      </c>
      <c r="H660" s="2612">
        <v>114.9907377083</v>
      </c>
      <c r="I660" s="2612">
        <v>126.6681678141</v>
      </c>
      <c r="J660" s="2612">
        <v>104.49204524999999</v>
      </c>
      <c r="K660" s="2612">
        <v>119.2336393361</v>
      </c>
      <c r="L660" s="2612">
        <v>774.41763231540006</v>
      </c>
      <c r="M660" s="2612">
        <v>111.9777325279</v>
      </c>
      <c r="N660" s="2612">
        <v>121.832399881</v>
      </c>
      <c r="O660" s="2612">
        <v>121.8077344626</v>
      </c>
      <c r="P660" s="2612">
        <v>114.7423950619</v>
      </c>
      <c r="Q660" s="2612">
        <v>109.6431860261</v>
      </c>
      <c r="R660" s="2612">
        <v>2009.3326630588001</v>
      </c>
      <c r="T660" s="50">
        <f t="shared" si="10"/>
        <v>0</v>
      </c>
      <c r="U660" s="50"/>
    </row>
    <row r="661" spans="2:21">
      <c r="B661" s="34" t="s">
        <v>8072</v>
      </c>
      <c r="C661" t="s">
        <v>7541</v>
      </c>
      <c r="D661" s="474" t="s">
        <v>8073</v>
      </c>
      <c r="E661" s="474" t="s">
        <v>8074</v>
      </c>
      <c r="F661" s="2612">
        <v>-512.03355366660003</v>
      </c>
      <c r="G661" s="2612">
        <v>-512.03353366659996</v>
      </c>
      <c r="H661" s="2612">
        <v>-512.03353366659996</v>
      </c>
      <c r="I661" s="2612">
        <v>-512.03353366659996</v>
      </c>
      <c r="J661" s="2612">
        <v>-512.03353366659996</v>
      </c>
      <c r="K661" s="2612">
        <v>-512.03353366659996</v>
      </c>
      <c r="L661" s="2612">
        <v>-512.03353366659996</v>
      </c>
      <c r="M661" s="2612">
        <v>-512.03353366659996</v>
      </c>
      <c r="N661" s="2612">
        <v>-512.03353366659996</v>
      </c>
      <c r="O661" s="2612">
        <v>-512.03353366659996</v>
      </c>
      <c r="P661" s="2612">
        <v>-499.03353366660002</v>
      </c>
      <c r="Q661" s="2612">
        <v>-512.03353366659996</v>
      </c>
      <c r="R661" s="2612">
        <v>-6131.4024239992004</v>
      </c>
      <c r="T661" s="50">
        <f t="shared" si="10"/>
        <v>0</v>
      </c>
      <c r="U661" s="50"/>
    </row>
    <row r="662" spans="2:21">
      <c r="B662" s="34" t="s">
        <v>8075</v>
      </c>
      <c r="C662" t="s">
        <v>7552</v>
      </c>
      <c r="D662" s="474" t="s">
        <v>8076</v>
      </c>
      <c r="E662" s="474" t="s">
        <v>8077</v>
      </c>
      <c r="F662" s="2612">
        <v>37.826326414900002</v>
      </c>
      <c r="G662" s="2612">
        <v>37.826326414900002</v>
      </c>
      <c r="H662" s="2612">
        <v>37.826326414900002</v>
      </c>
      <c r="I662" s="2612">
        <v>37.826326414900002</v>
      </c>
      <c r="J662" s="2612">
        <v>37.826326414900002</v>
      </c>
      <c r="K662" s="2612">
        <v>37.826326414900002</v>
      </c>
      <c r="L662" s="2612">
        <v>37.826326414900002</v>
      </c>
      <c r="M662" s="2612">
        <v>37.826326414900002</v>
      </c>
      <c r="N662" s="2612">
        <v>37.826326414900002</v>
      </c>
      <c r="O662" s="2612">
        <v>37.826326414900002</v>
      </c>
      <c r="P662" s="2612">
        <v>37.826326414900002</v>
      </c>
      <c r="Q662" s="2612">
        <v>37.826326414900002</v>
      </c>
      <c r="R662" s="2612">
        <v>453.9159169788</v>
      </c>
      <c r="T662" s="50">
        <f t="shared" si="10"/>
        <v>0</v>
      </c>
      <c r="U662" s="50"/>
    </row>
    <row r="663" spans="2:21">
      <c r="B663" s="34" t="s">
        <v>8078</v>
      </c>
      <c r="C663" t="s">
        <v>7554</v>
      </c>
      <c r="D663" s="474" t="s">
        <v>8079</v>
      </c>
      <c r="E663" s="474" t="s">
        <v>8080</v>
      </c>
      <c r="F663" s="2612">
        <v>88.521899999999988</v>
      </c>
      <c r="G663" s="2612">
        <v>89.082089999999994</v>
      </c>
      <c r="H663" s="2612">
        <v>89.675699999999992</v>
      </c>
      <c r="I663" s="2612">
        <v>90.260750000000002</v>
      </c>
      <c r="J663" s="2612">
        <v>90.848869999999991</v>
      </c>
      <c r="K663" s="2612">
        <v>91.353100000000012</v>
      </c>
      <c r="L663" s="2612">
        <v>91.905339999999995</v>
      </c>
      <c r="M663" s="2612">
        <v>91.848770000000002</v>
      </c>
      <c r="N663" s="2612">
        <v>92.068570000000008</v>
      </c>
      <c r="O663" s="2612">
        <v>92.543639999999996</v>
      </c>
      <c r="P663" s="2612">
        <v>92.868549999999999</v>
      </c>
      <c r="Q663" s="2612">
        <v>93.547899999999998</v>
      </c>
      <c r="R663" s="2612">
        <v>1094.5251799999999</v>
      </c>
      <c r="T663" s="50">
        <f t="shared" si="10"/>
        <v>0</v>
      </c>
      <c r="U663" s="50"/>
    </row>
    <row r="664" spans="2:21">
      <c r="B664" s="34" t="s">
        <v>8081</v>
      </c>
      <c r="C664" t="s">
        <v>8743</v>
      </c>
      <c r="D664" s="474" t="s">
        <v>8082</v>
      </c>
      <c r="E664" s="474" t="s">
        <v>8083</v>
      </c>
      <c r="F664" s="2612">
        <v>188.042</v>
      </c>
      <c r="G664" s="2612">
        <v>188.042</v>
      </c>
      <c r="H664" s="2612">
        <v>324.55</v>
      </c>
      <c r="I664" s="2612">
        <v>188.042</v>
      </c>
      <c r="J664" s="2612">
        <v>188.042</v>
      </c>
      <c r="K664" s="2612">
        <v>324.55</v>
      </c>
      <c r="L664" s="2612">
        <v>188.042</v>
      </c>
      <c r="M664" s="2612">
        <v>188.042</v>
      </c>
      <c r="N664" s="2612">
        <v>324.55</v>
      </c>
      <c r="O664" s="2612">
        <v>188.042</v>
      </c>
      <c r="P664" s="2612">
        <v>188.042</v>
      </c>
      <c r="Q664" s="2612">
        <v>324.55</v>
      </c>
      <c r="R664" s="2612">
        <v>2802.5360000000001</v>
      </c>
      <c r="T664" s="50">
        <f t="shared" si="10"/>
        <v>0</v>
      </c>
      <c r="U664" s="50"/>
    </row>
    <row r="665" spans="2:21">
      <c r="B665" s="34" t="s">
        <v>8084</v>
      </c>
      <c r="C665" t="s">
        <v>7563</v>
      </c>
      <c r="D665" s="474" t="s">
        <v>8085</v>
      </c>
      <c r="E665" s="474" t="s">
        <v>8086</v>
      </c>
      <c r="F665" s="2612">
        <v>-117.4326164819</v>
      </c>
      <c r="G665" s="2612">
        <v>-95.244273495999991</v>
      </c>
      <c r="H665" s="2612">
        <v>-203.7952120015</v>
      </c>
      <c r="I665" s="2612">
        <v>-153.0362138452</v>
      </c>
      <c r="J665" s="2612">
        <v>294.29102534660001</v>
      </c>
      <c r="K665" s="2612">
        <v>-190.83132000080002</v>
      </c>
      <c r="L665" s="2612">
        <v>-206.94787524260002</v>
      </c>
      <c r="M665" s="2612">
        <v>-281.4682397556</v>
      </c>
      <c r="N665" s="2612">
        <v>-214.02834319589999</v>
      </c>
      <c r="O665" s="2612">
        <v>609.34657716079994</v>
      </c>
      <c r="P665" s="2612">
        <v>-729.51280935160003</v>
      </c>
      <c r="Q665" s="2612">
        <v>-229.89035577960001</v>
      </c>
      <c r="R665" s="2612">
        <v>-1518.5496566433001</v>
      </c>
      <c r="T665" s="50">
        <f t="shared" si="10"/>
        <v>0</v>
      </c>
      <c r="U665" s="50"/>
    </row>
    <row r="666" spans="2:21">
      <c r="B666" s="34" t="s">
        <v>9573</v>
      </c>
      <c r="C666" t="s">
        <v>7574</v>
      </c>
      <c r="D666" s="474" t="s">
        <v>9574</v>
      </c>
      <c r="E666" s="474" t="s">
        <v>9575</v>
      </c>
      <c r="F666" s="2612">
        <v>-33.7325581395</v>
      </c>
      <c r="G666" s="2612">
        <v>-33.7325581395</v>
      </c>
      <c r="H666" s="2612">
        <v>-33.7325581395</v>
      </c>
      <c r="I666" s="2612">
        <v>-33.7325581395</v>
      </c>
      <c r="J666" s="2612">
        <v>-33.7325581395</v>
      </c>
      <c r="K666" s="2612">
        <v>-33.7325581395</v>
      </c>
      <c r="L666" s="2612">
        <v>-33.7325581395</v>
      </c>
      <c r="M666" s="2612">
        <v>-33.7325581395</v>
      </c>
      <c r="N666" s="2612">
        <v>-33.7325581395</v>
      </c>
      <c r="O666" s="2612">
        <v>-33.7325581395</v>
      </c>
      <c r="P666" s="2612">
        <v>-33.7325581395</v>
      </c>
      <c r="Q666" s="2612">
        <v>-33.7325581395</v>
      </c>
      <c r="R666" s="2612">
        <v>-404.79069767399989</v>
      </c>
      <c r="T666" s="50">
        <f t="shared" si="10"/>
        <v>0</v>
      </c>
      <c r="U666" s="50"/>
    </row>
    <row r="667" spans="2:21">
      <c r="B667" s="34" t="s">
        <v>8087</v>
      </c>
      <c r="C667" t="s">
        <v>7698</v>
      </c>
      <c r="D667" s="474" t="s">
        <v>7699</v>
      </c>
      <c r="E667" s="474" t="s">
        <v>7700</v>
      </c>
      <c r="F667" s="2612">
        <v>0</v>
      </c>
      <c r="G667" s="2612">
        <v>0</v>
      </c>
      <c r="H667" s="2612">
        <v>0</v>
      </c>
      <c r="I667" s="2612">
        <v>0</v>
      </c>
      <c r="J667" s="2612">
        <v>0</v>
      </c>
      <c r="K667" s="2612">
        <v>0</v>
      </c>
      <c r="L667" s="2612">
        <v>0</v>
      </c>
      <c r="M667" s="2612">
        <v>0</v>
      </c>
      <c r="N667" s="2612">
        <v>0</v>
      </c>
      <c r="O667" s="2612">
        <v>0</v>
      </c>
      <c r="P667" s="2612">
        <v>0</v>
      </c>
      <c r="Q667" s="2612">
        <v>0</v>
      </c>
      <c r="R667" s="2612">
        <v>0</v>
      </c>
      <c r="T667" s="50">
        <f t="shared" si="10"/>
        <v>0</v>
      </c>
      <c r="U667" s="50"/>
    </row>
    <row r="668" spans="2:21">
      <c r="B668" s="34" t="s">
        <v>8088</v>
      </c>
      <c r="C668" t="s">
        <v>7583</v>
      </c>
      <c r="D668" s="474" t="s">
        <v>8089</v>
      </c>
      <c r="E668" s="474" t="s">
        <v>8090</v>
      </c>
      <c r="F668" s="2612">
        <v>0</v>
      </c>
      <c r="G668" s="2612">
        <v>0</v>
      </c>
      <c r="H668" s="2612">
        <v>0</v>
      </c>
      <c r="I668" s="2612">
        <v>0</v>
      </c>
      <c r="J668" s="2612">
        <v>0</v>
      </c>
      <c r="K668" s="2612">
        <v>0</v>
      </c>
      <c r="L668" s="2612">
        <v>0</v>
      </c>
      <c r="M668" s="2612">
        <v>0</v>
      </c>
      <c r="N668" s="2612">
        <v>0</v>
      </c>
      <c r="O668" s="2612">
        <v>0</v>
      </c>
      <c r="P668" s="2612">
        <v>0</v>
      </c>
      <c r="Q668" s="2612">
        <v>0</v>
      </c>
      <c r="R668" s="2612">
        <v>0</v>
      </c>
      <c r="T668" s="50">
        <f t="shared" si="10"/>
        <v>0</v>
      </c>
      <c r="U668" s="50"/>
    </row>
    <row r="669" spans="2:21">
      <c r="B669" s="34" t="s">
        <v>8091</v>
      </c>
      <c r="C669" t="s">
        <v>7701</v>
      </c>
      <c r="D669" s="474" t="s">
        <v>7702</v>
      </c>
      <c r="E669" s="474" t="s">
        <v>7703</v>
      </c>
      <c r="F669" s="2612">
        <v>0</v>
      </c>
      <c r="G669" s="2612">
        <v>0</v>
      </c>
      <c r="H669" s="2612">
        <v>0</v>
      </c>
      <c r="I669" s="2612">
        <v>0</v>
      </c>
      <c r="J669" s="2612">
        <v>0</v>
      </c>
      <c r="K669" s="2612">
        <v>0</v>
      </c>
      <c r="L669" s="2612">
        <v>0</v>
      </c>
      <c r="M669" s="2612">
        <v>0</v>
      </c>
      <c r="N669" s="2612">
        <v>0</v>
      </c>
      <c r="O669" s="2612">
        <v>0</v>
      </c>
      <c r="P669" s="2612">
        <v>0</v>
      </c>
      <c r="Q669" s="2612">
        <v>0</v>
      </c>
      <c r="R669" s="2612">
        <v>0</v>
      </c>
      <c r="T669" s="50">
        <f t="shared" si="10"/>
        <v>0</v>
      </c>
      <c r="U669" s="50"/>
    </row>
    <row r="670" spans="2:21">
      <c r="B670" s="34" t="s">
        <v>8092</v>
      </c>
      <c r="C670" t="s">
        <v>7589</v>
      </c>
      <c r="D670" s="474" t="s">
        <v>8093</v>
      </c>
      <c r="E670" s="474" t="s">
        <v>8094</v>
      </c>
      <c r="F670" s="2612">
        <v>60.773734943199997</v>
      </c>
      <c r="G670" s="2612">
        <v>60.836517727299999</v>
      </c>
      <c r="H670" s="2612">
        <v>60.899300511300005</v>
      </c>
      <c r="I670" s="2612">
        <v>59.831993182799998</v>
      </c>
      <c r="J670" s="2612">
        <v>60.020341534899998</v>
      </c>
      <c r="K670" s="2612">
        <v>60.271472671000005</v>
      </c>
      <c r="L670" s="2612">
        <v>60.899300511300005</v>
      </c>
      <c r="M670" s="2612">
        <v>61.527128351599998</v>
      </c>
      <c r="N670" s="2612">
        <v>62.154956192</v>
      </c>
      <c r="O670" s="2612">
        <v>61.527128351599998</v>
      </c>
      <c r="P670" s="2612">
        <v>62.154956192</v>
      </c>
      <c r="Q670" s="2612">
        <v>62.154956192</v>
      </c>
      <c r="R670" s="2612">
        <v>733.05178636100004</v>
      </c>
      <c r="T670" s="50">
        <f t="shared" si="10"/>
        <v>0</v>
      </c>
      <c r="U670" s="50"/>
    </row>
    <row r="671" spans="2:21">
      <c r="B671" s="34" t="s">
        <v>8095</v>
      </c>
      <c r="C671" t="s">
        <v>7590</v>
      </c>
      <c r="D671" s="474" t="s">
        <v>8096</v>
      </c>
      <c r="E671" s="474" t="s">
        <v>8097</v>
      </c>
      <c r="F671" s="2612">
        <v>0</v>
      </c>
      <c r="G671" s="2612">
        <v>0</v>
      </c>
      <c r="H671" s="2612">
        <v>0</v>
      </c>
      <c r="I671" s="2612">
        <v>0</v>
      </c>
      <c r="J671" s="2612">
        <v>0</v>
      </c>
      <c r="K671" s="2612">
        <v>0</v>
      </c>
      <c r="L671" s="2612">
        <v>2724.0369999999998</v>
      </c>
      <c r="M671" s="2612">
        <v>1775.963</v>
      </c>
      <c r="N671" s="2612">
        <v>0</v>
      </c>
      <c r="O671" s="2612">
        <v>0</v>
      </c>
      <c r="P671" s="2612">
        <v>0</v>
      </c>
      <c r="Q671" s="2612">
        <v>0</v>
      </c>
      <c r="R671" s="2612">
        <v>4500</v>
      </c>
      <c r="T671" s="50">
        <f t="shared" si="10"/>
        <v>0</v>
      </c>
      <c r="U671" s="50"/>
    </row>
    <row r="672" spans="2:21">
      <c r="B672" s="34" t="s">
        <v>8098</v>
      </c>
      <c r="C672" t="s">
        <v>7593</v>
      </c>
      <c r="D672" s="474" t="s">
        <v>8099</v>
      </c>
      <c r="E672" s="474" t="s">
        <v>8100</v>
      </c>
      <c r="F672" s="2612">
        <v>436.2262650568</v>
      </c>
      <c r="G672" s="2612">
        <v>461.7634822727</v>
      </c>
      <c r="H672" s="2612">
        <v>437.30069948869999</v>
      </c>
      <c r="I672" s="2612">
        <v>464.96800681719998</v>
      </c>
      <c r="J672" s="2612">
        <v>431.47965846509999</v>
      </c>
      <c r="K672" s="2612">
        <v>433.328527329</v>
      </c>
      <c r="L672" s="2612">
        <v>497.80069948869999</v>
      </c>
      <c r="M672" s="2612">
        <v>442.27287164839998</v>
      </c>
      <c r="N672" s="2612">
        <v>446.74504380799999</v>
      </c>
      <c r="O672" s="2612">
        <v>497.47287164839997</v>
      </c>
      <c r="P672" s="2612">
        <v>446.94504380799998</v>
      </c>
      <c r="Q672" s="2612">
        <v>482.045043808</v>
      </c>
      <c r="R672" s="2612">
        <v>5478.3482136389994</v>
      </c>
      <c r="T672" s="50">
        <f t="shared" si="10"/>
        <v>0</v>
      </c>
      <c r="U672" s="50"/>
    </row>
    <row r="673" spans="2:21">
      <c r="B673" s="34" t="s">
        <v>8101</v>
      </c>
      <c r="C673" t="s">
        <v>7596</v>
      </c>
      <c r="D673" s="474" t="s">
        <v>8102</v>
      </c>
      <c r="E673" s="474" t="s">
        <v>8103</v>
      </c>
      <c r="F673" s="2612">
        <v>31.84657</v>
      </c>
      <c r="G673" s="2612">
        <v>31.84657</v>
      </c>
      <c r="H673" s="2612">
        <v>31.84657</v>
      </c>
      <c r="I673" s="2612">
        <v>31.84657</v>
      </c>
      <c r="J673" s="2612">
        <v>31.84657</v>
      </c>
      <c r="K673" s="2612">
        <v>31.84657</v>
      </c>
      <c r="L673" s="2612">
        <v>31.84657</v>
      </c>
      <c r="M673" s="2612">
        <v>31.84657</v>
      </c>
      <c r="N673" s="2612">
        <v>31.84657</v>
      </c>
      <c r="O673" s="2612">
        <v>31.84657</v>
      </c>
      <c r="P673" s="2612">
        <v>31.84657</v>
      </c>
      <c r="Q673" s="2612">
        <v>31.84657</v>
      </c>
      <c r="R673" s="2612">
        <v>382.15883999999988</v>
      </c>
      <c r="T673" s="50">
        <f t="shared" si="10"/>
        <v>0</v>
      </c>
      <c r="U673" s="50"/>
    </row>
    <row r="674" spans="2:21">
      <c r="B674" s="34" t="s">
        <v>8104</v>
      </c>
      <c r="C674" t="s">
        <v>7602</v>
      </c>
      <c r="D674" s="474" t="s">
        <v>8105</v>
      </c>
      <c r="E674" s="474" t="s">
        <v>8106</v>
      </c>
      <c r="F674" s="2612">
        <v>243.5997503294</v>
      </c>
      <c r="G674" s="2612">
        <v>243.70125022529999</v>
      </c>
      <c r="H674" s="2612">
        <v>243.80279241289998</v>
      </c>
      <c r="I674" s="2612">
        <v>243.90437690979999</v>
      </c>
      <c r="J674" s="2612">
        <v>244.00600373349999</v>
      </c>
      <c r="K674" s="2612">
        <v>244.1076729017</v>
      </c>
      <c r="L674" s="2612">
        <v>244.20938443209999</v>
      </c>
      <c r="M674" s="2612">
        <v>244.31113834229998</v>
      </c>
      <c r="N674" s="2612">
        <v>244.41293464990002</v>
      </c>
      <c r="O674" s="2612">
        <v>244.51477337270001</v>
      </c>
      <c r="P674" s="2612">
        <v>244.61665452829999</v>
      </c>
      <c r="Q674" s="2612">
        <v>244.7185781343</v>
      </c>
      <c r="R674" s="2612">
        <v>2929.9053099721996</v>
      </c>
      <c r="T674" s="50">
        <f t="shared" si="10"/>
        <v>0</v>
      </c>
      <c r="U674" s="50"/>
    </row>
    <row r="675" spans="2:21">
      <c r="B675" s="34" t="s">
        <v>8107</v>
      </c>
      <c r="C675" t="s">
        <v>7603</v>
      </c>
      <c r="D675" s="474" t="s">
        <v>8108</v>
      </c>
      <c r="E675" s="474" t="s">
        <v>8109</v>
      </c>
      <c r="F675" s="2612">
        <v>5.0711792503999993</v>
      </c>
      <c r="G675" s="2612">
        <v>5.0131647731999998</v>
      </c>
      <c r="H675" s="2612">
        <v>4.9540896332999997</v>
      </c>
      <c r="I675" s="2612">
        <v>4.8949326853000006</v>
      </c>
      <c r="J675" s="2612">
        <v>4.8356924336000002</v>
      </c>
      <c r="K675" s="2612">
        <v>4.7756204543000003</v>
      </c>
      <c r="L675" s="2612">
        <v>4.7154649384000002</v>
      </c>
      <c r="M675" s="2612">
        <v>4.6552247132</v>
      </c>
      <c r="N675" s="2612">
        <v>4.5948996607000003</v>
      </c>
      <c r="O675" s="2612">
        <v>4.5344896615999994</v>
      </c>
      <c r="P675" s="2612">
        <v>4.4739945962999998</v>
      </c>
      <c r="Q675" s="2612">
        <v>4.4134143449000005</v>
      </c>
      <c r="R675" s="2612">
        <v>56.932167145200005</v>
      </c>
      <c r="T675" s="50">
        <f t="shared" si="10"/>
        <v>0</v>
      </c>
      <c r="U675" s="50"/>
    </row>
    <row r="676" spans="2:21">
      <c r="B676" s="34" t="s">
        <v>8110</v>
      </c>
      <c r="C676" t="s">
        <v>7604</v>
      </c>
      <c r="D676" s="474" t="s">
        <v>8111</v>
      </c>
      <c r="E676" s="474" t="s">
        <v>8112</v>
      </c>
      <c r="F676" s="2612">
        <v>58.762370000000004</v>
      </c>
      <c r="G676" s="2612">
        <v>58.762370000000004</v>
      </c>
      <c r="H676" s="2612">
        <v>58.762370000000004</v>
      </c>
      <c r="I676" s="2612">
        <v>58.762370000000004</v>
      </c>
      <c r="J676" s="2612">
        <v>58.762370000000004</v>
      </c>
      <c r="K676" s="2612">
        <v>58.762370000000004</v>
      </c>
      <c r="L676" s="2612">
        <v>58.762370000000004</v>
      </c>
      <c r="M676" s="2612">
        <v>58.762370000000004</v>
      </c>
      <c r="N676" s="2612">
        <v>58.762370000000004</v>
      </c>
      <c r="O676" s="2612">
        <v>58.762370000000004</v>
      </c>
      <c r="P676" s="2612">
        <v>58.762370000000004</v>
      </c>
      <c r="Q676" s="2612">
        <v>58.762370000000004</v>
      </c>
      <c r="R676" s="2612">
        <v>705.14844000000028</v>
      </c>
      <c r="T676" s="50">
        <f t="shared" si="10"/>
        <v>0</v>
      </c>
      <c r="U676" s="50"/>
    </row>
    <row r="677" spans="2:21">
      <c r="B677" s="34" t="s">
        <v>8113</v>
      </c>
      <c r="C677" t="s">
        <v>7605</v>
      </c>
      <c r="D677" s="474" t="s">
        <v>8114</v>
      </c>
      <c r="E677" s="474" t="s">
        <v>8115</v>
      </c>
      <c r="F677" s="2612">
        <v>46.192879999999995</v>
      </c>
      <c r="G677" s="2612">
        <v>46.192869999999999</v>
      </c>
      <c r="H677" s="2612">
        <v>37.871900000000004</v>
      </c>
      <c r="I677" s="2612">
        <v>0</v>
      </c>
      <c r="J677" s="2612">
        <v>0</v>
      </c>
      <c r="K677" s="2612">
        <v>0</v>
      </c>
      <c r="L677" s="2612">
        <v>0</v>
      </c>
      <c r="M677" s="2612">
        <v>0</v>
      </c>
      <c r="N677" s="2612">
        <v>0</v>
      </c>
      <c r="O677" s="2612">
        <v>0</v>
      </c>
      <c r="P677" s="2612">
        <v>0</v>
      </c>
      <c r="Q677" s="2612">
        <v>0</v>
      </c>
      <c r="R677" s="2612">
        <v>130.25765000000001</v>
      </c>
      <c r="T677" s="50">
        <f t="shared" si="10"/>
        <v>0</v>
      </c>
      <c r="U677" s="50"/>
    </row>
    <row r="678" spans="2:21">
      <c r="B678" s="34" t="s">
        <v>8116</v>
      </c>
      <c r="C678" t="s">
        <v>7607</v>
      </c>
      <c r="D678" s="474" t="s">
        <v>8117</v>
      </c>
      <c r="E678" s="474" t="s">
        <v>8118</v>
      </c>
      <c r="F678" s="2612">
        <v>14426.041666666699</v>
      </c>
      <c r="G678" s="2612">
        <v>14426.042666666699</v>
      </c>
      <c r="H678" s="2612">
        <v>14426.043666666699</v>
      </c>
      <c r="I678" s="2612">
        <v>16467.7113333333</v>
      </c>
      <c r="J678" s="2612">
        <v>16467.7123333333</v>
      </c>
      <c r="K678" s="2612">
        <v>16467.7133333333</v>
      </c>
      <c r="L678" s="2612">
        <v>16467.714333333301</v>
      </c>
      <c r="M678" s="2612">
        <v>16467.715333333301</v>
      </c>
      <c r="N678" s="2612">
        <v>16467.716333333301</v>
      </c>
      <c r="O678" s="2612">
        <v>16467.717333333301</v>
      </c>
      <c r="P678" s="2612">
        <v>16467.718333333301</v>
      </c>
      <c r="Q678" s="2612">
        <v>16467.719333333302</v>
      </c>
      <c r="R678" s="2612">
        <v>191487.56599999982</v>
      </c>
      <c r="T678" s="50">
        <f t="shared" si="10"/>
        <v>0</v>
      </c>
      <c r="U678" s="50"/>
    </row>
    <row r="679" spans="2:21">
      <c r="B679" s="34" t="s">
        <v>8119</v>
      </c>
      <c r="C679" t="s">
        <v>7608</v>
      </c>
      <c r="D679" s="474" t="s">
        <v>8120</v>
      </c>
      <c r="E679" s="474" t="s">
        <v>8121</v>
      </c>
      <c r="F679" s="2612">
        <v>97.139279999999999</v>
      </c>
      <c r="G679" s="2612">
        <v>97.139279999999999</v>
      </c>
      <c r="H679" s="2612">
        <v>97.139279999999999</v>
      </c>
      <c r="I679" s="2612">
        <v>117.97228</v>
      </c>
      <c r="J679" s="2612">
        <v>117.97228</v>
      </c>
      <c r="K679" s="2612">
        <v>117.97228</v>
      </c>
      <c r="L679" s="2612">
        <v>117.97228</v>
      </c>
      <c r="M679" s="2612">
        <v>117.97228</v>
      </c>
      <c r="N679" s="2612">
        <v>117.97228</v>
      </c>
      <c r="O679" s="2612">
        <v>117.97228</v>
      </c>
      <c r="P679" s="2612">
        <v>117.97228</v>
      </c>
      <c r="Q679" s="2612">
        <v>117.97228</v>
      </c>
      <c r="R679" s="2612">
        <v>1353.1683599999997</v>
      </c>
      <c r="T679" s="50">
        <f t="shared" si="10"/>
        <v>0</v>
      </c>
      <c r="U679" s="50"/>
    </row>
    <row r="680" spans="2:21">
      <c r="B680" s="34" t="s">
        <v>8122</v>
      </c>
      <c r="C680" t="s">
        <v>7610</v>
      </c>
      <c r="D680" s="474" t="s">
        <v>8123</v>
      </c>
      <c r="E680" s="474" t="s">
        <v>8124</v>
      </c>
      <c r="F680" s="2612">
        <v>167.82847000000001</v>
      </c>
      <c r="G680" s="2612">
        <v>167.82847000000001</v>
      </c>
      <c r="H680" s="2612">
        <v>167.82847000000001</v>
      </c>
      <c r="I680" s="2612">
        <v>188.66147000000001</v>
      </c>
      <c r="J680" s="2612">
        <v>188.66147000000001</v>
      </c>
      <c r="K680" s="2612">
        <v>188.66147000000001</v>
      </c>
      <c r="L680" s="2612">
        <v>188.66147000000001</v>
      </c>
      <c r="M680" s="2612">
        <v>188.66147000000001</v>
      </c>
      <c r="N680" s="2612">
        <v>188.66147000000001</v>
      </c>
      <c r="O680" s="2612">
        <v>188.66147000000001</v>
      </c>
      <c r="P680" s="2612">
        <v>188.66147000000001</v>
      </c>
      <c r="Q680" s="2612">
        <v>188.66147000000001</v>
      </c>
      <c r="R680" s="2612">
        <v>2201.4386400000003</v>
      </c>
      <c r="T680" s="50">
        <f t="shared" si="10"/>
        <v>0</v>
      </c>
      <c r="U680" s="50"/>
    </row>
    <row r="681" spans="2:21">
      <c r="B681" s="34"/>
      <c r="C681">
        <v>0</v>
      </c>
      <c r="D681" s="474"/>
      <c r="E681" s="474"/>
      <c r="F681" s="2612"/>
      <c r="G681" s="2612"/>
      <c r="H681" s="2612"/>
      <c r="I681" s="2612"/>
      <c r="J681" s="2612"/>
      <c r="K681" s="2612"/>
      <c r="L681" s="2612"/>
      <c r="M681" s="2612"/>
      <c r="N681" s="2612"/>
      <c r="O681" s="2612"/>
      <c r="P681" s="2612"/>
      <c r="Q681" s="2612"/>
      <c r="R681" s="2612"/>
      <c r="T681" s="50" t="str">
        <f t="shared" si="10"/>
        <v/>
      </c>
      <c r="U681" s="50"/>
    </row>
    <row r="682" spans="2:21">
      <c r="B682" s="34"/>
      <c r="C682">
        <v>0</v>
      </c>
      <c r="D682" s="474"/>
      <c r="E682" s="474"/>
      <c r="F682" s="2612"/>
      <c r="G682" s="2612"/>
      <c r="H682" s="2612"/>
      <c r="I682" s="2612"/>
      <c r="J682" s="2612"/>
      <c r="K682" s="2612"/>
      <c r="L682" s="2612"/>
      <c r="M682" s="2612"/>
      <c r="N682" s="2612"/>
      <c r="O682" s="2612"/>
      <c r="P682" s="2612"/>
      <c r="Q682" s="2612"/>
      <c r="R682" s="2612"/>
      <c r="T682" s="50" t="str">
        <f t="shared" si="10"/>
        <v/>
      </c>
      <c r="U682" s="50"/>
    </row>
    <row r="683" spans="2:21">
      <c r="C683" t="s">
        <v>2358</v>
      </c>
      <c r="D683" s="2622" t="s">
        <v>3146</v>
      </c>
      <c r="E683" s="2623"/>
      <c r="T683" s="50" t="str">
        <f t="shared" si="10"/>
        <v/>
      </c>
      <c r="U683" s="50"/>
    </row>
    <row r="684" spans="2:21">
      <c r="B684" s="34" t="s">
        <v>8125</v>
      </c>
      <c r="C684" t="s">
        <v>2358</v>
      </c>
      <c r="D684" s="474"/>
      <c r="E684" s="474"/>
      <c r="F684" s="2612">
        <v>-4841.7153545481997</v>
      </c>
      <c r="G684" s="2612">
        <v>-2503.2994998459003</v>
      </c>
      <c r="H684" s="2612">
        <v>-3045.4509120738999</v>
      </c>
      <c r="I684" s="2612">
        <v>-2146.5069628650995</v>
      </c>
      <c r="J684" s="2612">
        <v>940.61008145879987</v>
      </c>
      <c r="K684" s="2612">
        <v>-2881.0619415771002</v>
      </c>
      <c r="L684" s="2612">
        <v>-1782.7310301145003</v>
      </c>
      <c r="M684" s="2612">
        <v>-334.42273056770011</v>
      </c>
      <c r="N684" s="2612">
        <v>-7760.4525661927028</v>
      </c>
      <c r="O684" s="2612">
        <v>-1439.6498208324001</v>
      </c>
      <c r="P684" s="2612">
        <v>-2783.4296840554002</v>
      </c>
      <c r="Q684" s="2612">
        <v>-7576.1318407928002</v>
      </c>
      <c r="R684" s="2612">
        <v>-36154.242262006905</v>
      </c>
      <c r="T684" s="50">
        <f t="shared" si="10"/>
        <v>0</v>
      </c>
      <c r="U684" s="50"/>
    </row>
    <row r="685" spans="2:21">
      <c r="B685" s="34" t="s">
        <v>8126</v>
      </c>
      <c r="C685" t="s">
        <v>2358</v>
      </c>
      <c r="D685" s="474"/>
      <c r="E685" s="474"/>
      <c r="F685" s="2612">
        <v>115635.13029999999</v>
      </c>
      <c r="G685" s="2612">
        <v>104960.17760999998</v>
      </c>
      <c r="H685" s="2612">
        <v>98292.890830000018</v>
      </c>
      <c r="I685" s="2612">
        <v>103942.41960000001</v>
      </c>
      <c r="J685" s="2612">
        <v>119877.88157</v>
      </c>
      <c r="K685" s="2612">
        <v>146246.74651</v>
      </c>
      <c r="L685" s="2612">
        <v>156334.16270999998</v>
      </c>
      <c r="M685" s="2612">
        <v>154563.03750000001</v>
      </c>
      <c r="N685" s="2612">
        <v>160124.17685000002</v>
      </c>
      <c r="O685" s="2612">
        <v>137658.69223000002</v>
      </c>
      <c r="P685" s="2612">
        <v>111697.78739999999</v>
      </c>
      <c r="Q685" s="2612">
        <v>105755.70212000002</v>
      </c>
      <c r="R685" s="2612">
        <v>1515088.8052299998</v>
      </c>
      <c r="T685" s="50">
        <f t="shared" si="10"/>
        <v>0</v>
      </c>
      <c r="U685" s="50"/>
    </row>
    <row r="686" spans="2:21">
      <c r="B686" s="34" t="s">
        <v>8127</v>
      </c>
      <c r="C686" t="s">
        <v>2358</v>
      </c>
      <c r="D686" s="474"/>
      <c r="E686" s="474"/>
      <c r="F686" s="2612">
        <v>64901.93746999999</v>
      </c>
      <c r="G686" s="2612">
        <v>62051.681060000003</v>
      </c>
      <c r="H686" s="2612">
        <v>63029.823150000011</v>
      </c>
      <c r="I686" s="2612">
        <v>65849.270759999999</v>
      </c>
      <c r="J686" s="2612">
        <v>68789.92641</v>
      </c>
      <c r="K686" s="2612">
        <v>73380.096730000005</v>
      </c>
      <c r="L686" s="2612">
        <v>75749.337660000005</v>
      </c>
      <c r="M686" s="2612">
        <v>75587.825459999978</v>
      </c>
      <c r="N686" s="2612">
        <v>76124.013650000023</v>
      </c>
      <c r="O686" s="2612">
        <v>72581.45964000003</v>
      </c>
      <c r="P686" s="2612">
        <v>67550.906410000025</v>
      </c>
      <c r="Q686" s="2612">
        <v>64914.88968</v>
      </c>
      <c r="R686" s="2612">
        <v>830511.16808000009</v>
      </c>
      <c r="T686" s="50">
        <f t="shared" si="10"/>
        <v>0</v>
      </c>
      <c r="U686" s="50"/>
    </row>
    <row r="687" spans="2:21">
      <c r="B687" s="34" t="s">
        <v>8128</v>
      </c>
      <c r="C687" t="s">
        <v>2358</v>
      </c>
      <c r="D687" s="474"/>
      <c r="E687" s="474"/>
      <c r="F687" s="2612">
        <v>0</v>
      </c>
      <c r="G687" s="2612">
        <v>0</v>
      </c>
      <c r="H687" s="2612">
        <v>0</v>
      </c>
      <c r="I687" s="2612">
        <v>0</v>
      </c>
      <c r="J687" s="2612">
        <v>0</v>
      </c>
      <c r="K687" s="2612">
        <v>0</v>
      </c>
      <c r="L687" s="2612">
        <v>0</v>
      </c>
      <c r="M687" s="2612">
        <v>0</v>
      </c>
      <c r="N687" s="2612">
        <v>0</v>
      </c>
      <c r="O687" s="2612">
        <v>0</v>
      </c>
      <c r="P687" s="2612">
        <v>0</v>
      </c>
      <c r="Q687" s="2612">
        <v>0</v>
      </c>
      <c r="R687" s="2612">
        <v>0</v>
      </c>
      <c r="T687" s="50">
        <f t="shared" si="10"/>
        <v>0</v>
      </c>
      <c r="U687" s="50"/>
    </row>
    <row r="688" spans="2:21">
      <c r="B688" s="34" t="s">
        <v>8129</v>
      </c>
      <c r="C688" t="s">
        <v>2358</v>
      </c>
      <c r="D688" s="474"/>
      <c r="E688" s="474"/>
      <c r="F688" s="2612">
        <v>17058.712170000003</v>
      </c>
      <c r="G688" s="2612">
        <v>17018.558430000001</v>
      </c>
      <c r="H688" s="2612">
        <v>17026.875339999999</v>
      </c>
      <c r="I688" s="2612">
        <v>17442.880089999999</v>
      </c>
      <c r="J688" s="2612">
        <v>18200.717629999999</v>
      </c>
      <c r="K688" s="2612">
        <v>19224.84662</v>
      </c>
      <c r="L688" s="2612">
        <v>19370.545299999998</v>
      </c>
      <c r="M688" s="2612">
        <v>19528.540159999993</v>
      </c>
      <c r="N688" s="2612">
        <v>19789.138050000005</v>
      </c>
      <c r="O688" s="2612">
        <v>19302.467389999998</v>
      </c>
      <c r="P688" s="2612">
        <v>17886.107529999997</v>
      </c>
      <c r="Q688" s="2612">
        <v>17290.131700000002</v>
      </c>
      <c r="R688" s="2612">
        <v>219139.52041000003</v>
      </c>
      <c r="T688" s="50">
        <f t="shared" si="10"/>
        <v>0</v>
      </c>
      <c r="U688" s="50"/>
    </row>
    <row r="689" spans="2:21">
      <c r="B689" s="34" t="s">
        <v>8130</v>
      </c>
      <c r="C689">
        <v>0</v>
      </c>
      <c r="D689" s="474"/>
      <c r="E689" s="474"/>
      <c r="F689" s="2612">
        <v>205.66099999959999</v>
      </c>
      <c r="G689" s="2612">
        <v>218.8518</v>
      </c>
      <c r="H689" s="2612">
        <v>186.97239999999999</v>
      </c>
      <c r="I689" s="2612">
        <v>134.303</v>
      </c>
      <c r="J689" s="2612">
        <v>159.1225999996</v>
      </c>
      <c r="K689" s="2612">
        <v>128.89599999999999</v>
      </c>
      <c r="L689" s="2612">
        <v>142.8552</v>
      </c>
      <c r="M689" s="2612">
        <v>147.5086</v>
      </c>
      <c r="N689" s="2612">
        <v>187.86320000000001</v>
      </c>
      <c r="O689" s="2612">
        <v>154.27920000000003</v>
      </c>
      <c r="P689" s="2612">
        <v>194.69499999999999</v>
      </c>
      <c r="Q689" s="2612">
        <v>164.767</v>
      </c>
      <c r="R689" s="2612">
        <v>2025.7749999992</v>
      </c>
      <c r="T689" s="50">
        <f t="shared" si="10"/>
        <v>0</v>
      </c>
      <c r="U689" s="50"/>
    </row>
    <row r="690" spans="2:21">
      <c r="B690" s="34" t="s">
        <v>2061</v>
      </c>
      <c r="C690">
        <v>0</v>
      </c>
      <c r="D690" s="474"/>
      <c r="E690" s="474"/>
      <c r="F690" s="2612">
        <v>1786.9446780832998</v>
      </c>
      <c r="G690" s="2612">
        <v>1785.7524800832998</v>
      </c>
      <c r="H690" s="2612">
        <v>1787.2840145832999</v>
      </c>
      <c r="I690" s="2612">
        <v>1787.0590168332999</v>
      </c>
      <c r="J690" s="2612">
        <v>1787.2320880832999</v>
      </c>
      <c r="K690" s="2612">
        <v>1786.4382973332999</v>
      </c>
      <c r="L690" s="2612">
        <v>1787.2248823332998</v>
      </c>
      <c r="M690" s="2612">
        <v>1787.2275883332998</v>
      </c>
      <c r="N690" s="2612">
        <v>1787.3167633332998</v>
      </c>
      <c r="O690" s="2612">
        <v>1787.4049133332999</v>
      </c>
      <c r="P690" s="2612">
        <v>1787.4940883332999</v>
      </c>
      <c r="Q690" s="2612">
        <v>1787.5853133332998</v>
      </c>
      <c r="R690" s="2612">
        <v>21444.964123999598</v>
      </c>
      <c r="T690" s="50">
        <f t="shared" si="10"/>
        <v>0</v>
      </c>
      <c r="U690" s="50"/>
    </row>
    <row r="691" spans="2:21">
      <c r="B691" s="34" t="s">
        <v>2063</v>
      </c>
      <c r="C691" t="s">
        <v>2358</v>
      </c>
      <c r="D691" s="474"/>
      <c r="E691" s="474"/>
      <c r="F691" s="2612">
        <v>1233.3337526288001</v>
      </c>
      <c r="G691" s="2612">
        <v>1638.4748483595001</v>
      </c>
      <c r="H691" s="2612">
        <v>1222.5792837029001</v>
      </c>
      <c r="I691" s="2612">
        <v>1241.9482421316</v>
      </c>
      <c r="J691" s="2612">
        <v>1203.8491032971001</v>
      </c>
      <c r="K691" s="2612">
        <v>1205.7711770170001</v>
      </c>
      <c r="L691" s="2612">
        <v>1209.4707322520999</v>
      </c>
      <c r="M691" s="2612">
        <v>1288.5568198998001</v>
      </c>
      <c r="N691" s="2612">
        <v>1218.8607349216002</v>
      </c>
      <c r="O691" s="2612">
        <v>1237.6614461676002</v>
      </c>
      <c r="P691" s="2612">
        <v>1222.4989809168001</v>
      </c>
      <c r="Q691" s="2612">
        <v>1232.452858592</v>
      </c>
      <c r="R691" s="2612">
        <v>15155.4579798868</v>
      </c>
      <c r="T691" s="50">
        <f t="shared" si="10"/>
        <v>0</v>
      </c>
      <c r="U691" s="50"/>
    </row>
    <row r="692" spans="2:21">
      <c r="B692" s="34" t="s">
        <v>2066</v>
      </c>
      <c r="C692" t="s">
        <v>2358</v>
      </c>
      <c r="D692" s="474"/>
      <c r="E692" s="474"/>
      <c r="F692" s="2612">
        <v>0</v>
      </c>
      <c r="G692" s="2612">
        <v>0</v>
      </c>
      <c r="H692" s="2612">
        <v>0</v>
      </c>
      <c r="I692" s="2612">
        <v>0</v>
      </c>
      <c r="J692" s="2612">
        <v>0</v>
      </c>
      <c r="K692" s="2612">
        <v>0</v>
      </c>
      <c r="L692" s="2612">
        <v>0</v>
      </c>
      <c r="M692" s="2612">
        <v>0</v>
      </c>
      <c r="N692" s="2612">
        <v>0</v>
      </c>
      <c r="O692" s="2612">
        <v>0</v>
      </c>
      <c r="P692" s="2612">
        <v>0</v>
      </c>
      <c r="Q692" s="2612">
        <v>0</v>
      </c>
      <c r="R692" s="2612">
        <v>0</v>
      </c>
      <c r="T692" s="50">
        <f t="shared" si="10"/>
        <v>0</v>
      </c>
      <c r="U692" s="50"/>
    </row>
    <row r="693" spans="2:21">
      <c r="B693" s="34" t="s">
        <v>2068</v>
      </c>
      <c r="C693" t="s">
        <v>2358</v>
      </c>
      <c r="D693" s="474"/>
      <c r="E693" s="474"/>
      <c r="F693" s="2612">
        <v>-1374.7551313503</v>
      </c>
      <c r="G693" s="2612">
        <v>-4042.9497379569002</v>
      </c>
      <c r="H693" s="2612">
        <v>5046.0742308971003</v>
      </c>
      <c r="I693" s="2612">
        <v>5535.4532133805005</v>
      </c>
      <c r="J693" s="2612">
        <v>11265.2481928856</v>
      </c>
      <c r="K693" s="2612">
        <v>4595.3367290633996</v>
      </c>
      <c r="L693" s="2612">
        <v>3379.5482961132998</v>
      </c>
      <c r="M693" s="2612">
        <v>5651.4545620394993</v>
      </c>
      <c r="N693" s="2612">
        <v>-8097.5655833931005</v>
      </c>
      <c r="O693" s="2612">
        <v>-3942.7976344424005</v>
      </c>
      <c r="P693" s="2612">
        <v>-8221.399705768401</v>
      </c>
      <c r="Q693" s="2612">
        <v>1585.1270670560998</v>
      </c>
      <c r="R693" s="2612">
        <v>11378.774498524395</v>
      </c>
      <c r="T693" s="50">
        <f t="shared" si="10"/>
        <v>0</v>
      </c>
      <c r="U693" s="50"/>
    </row>
    <row r="694" spans="2:21">
      <c r="B694" s="34" t="s">
        <v>8131</v>
      </c>
      <c r="C694">
        <v>0</v>
      </c>
      <c r="D694" s="474"/>
      <c r="E694" s="474"/>
      <c r="F694" s="2612">
        <v>14444.014984417701</v>
      </c>
      <c r="G694" s="2612">
        <v>13161.848269726801</v>
      </c>
      <c r="H694" s="2612">
        <v>13211.7675000605</v>
      </c>
      <c r="I694" s="2612">
        <v>14075.534710559901</v>
      </c>
      <c r="J694" s="2612">
        <v>14634.686536658699</v>
      </c>
      <c r="K694" s="2612">
        <v>12638.9272833014</v>
      </c>
      <c r="L694" s="2612">
        <v>14765.885368814401</v>
      </c>
      <c r="M694" s="2612">
        <v>14101.633368564102</v>
      </c>
      <c r="N694" s="2612">
        <v>13375.669031576203</v>
      </c>
      <c r="O694" s="2612">
        <v>14893.353502886401</v>
      </c>
      <c r="P694" s="2612">
        <v>13458.1060644056</v>
      </c>
      <c r="Q694" s="2612">
        <v>14168.242421020599</v>
      </c>
      <c r="R694" s="2612">
        <v>166929.66904199231</v>
      </c>
      <c r="T694" s="50">
        <f t="shared" si="10"/>
        <v>0</v>
      </c>
      <c r="U694" s="50"/>
    </row>
    <row r="695" spans="2:21">
      <c r="B695" s="34" t="s">
        <v>8132</v>
      </c>
      <c r="C695" t="s">
        <v>2358</v>
      </c>
      <c r="D695" s="474"/>
      <c r="E695" s="474"/>
      <c r="F695" s="2612">
        <v>11826.161510252001</v>
      </c>
      <c r="G695" s="2612">
        <v>11443.033459454899</v>
      </c>
      <c r="H695" s="2612">
        <v>14899.935642035001</v>
      </c>
      <c r="I695" s="2612">
        <v>11725.056196064699</v>
      </c>
      <c r="J695" s="2612">
        <v>11885.0418694291</v>
      </c>
      <c r="K695" s="2612">
        <v>14733.7224383135</v>
      </c>
      <c r="L695" s="2612">
        <v>11925.721187004801</v>
      </c>
      <c r="M695" s="2612">
        <v>11721.7435737413</v>
      </c>
      <c r="N695" s="2612">
        <v>14945.208192862399</v>
      </c>
      <c r="O695" s="2612">
        <v>11956.8434428444</v>
      </c>
      <c r="P695" s="2612">
        <v>11545.539588633201</v>
      </c>
      <c r="Q695" s="2612">
        <v>15172.560544257802</v>
      </c>
      <c r="R695" s="2612">
        <v>153780.56764489313</v>
      </c>
      <c r="T695" s="50">
        <f t="shared" si="10"/>
        <v>0</v>
      </c>
      <c r="U695" s="50"/>
    </row>
    <row r="696" spans="2:21">
      <c r="B696" s="34" t="s">
        <v>8133</v>
      </c>
      <c r="C696" t="s">
        <v>2358</v>
      </c>
      <c r="D696" s="474"/>
      <c r="E696" s="474"/>
      <c r="F696" s="2612">
        <v>475.18153253920002</v>
      </c>
      <c r="G696" s="2612">
        <v>460.34251649470002</v>
      </c>
      <c r="H696" s="2612">
        <v>498.30680426969991</v>
      </c>
      <c r="I696" s="2612">
        <v>521.76340588790003</v>
      </c>
      <c r="J696" s="2612">
        <v>468.30149646699999</v>
      </c>
      <c r="K696" s="2612">
        <v>590.64049540370002</v>
      </c>
      <c r="L696" s="2612">
        <v>464.74715298110004</v>
      </c>
      <c r="M696" s="2612">
        <v>460.81096438650002</v>
      </c>
      <c r="N696" s="2612">
        <v>530.05252354190009</v>
      </c>
      <c r="O696" s="2612">
        <v>514.13382245850005</v>
      </c>
      <c r="P696" s="2612">
        <v>487.75478339430003</v>
      </c>
      <c r="Q696" s="2612">
        <v>661.18155412589999</v>
      </c>
      <c r="R696" s="2612">
        <v>6133.2170519503998</v>
      </c>
      <c r="T696" s="50">
        <f t="shared" si="10"/>
        <v>0</v>
      </c>
      <c r="U696" s="50"/>
    </row>
    <row r="697" spans="2:21">
      <c r="B697" s="34" t="s">
        <v>8134</v>
      </c>
      <c r="C697">
        <v>0</v>
      </c>
      <c r="D697" s="474"/>
      <c r="E697" s="474"/>
      <c r="F697" s="2612">
        <v>13006.293913288599</v>
      </c>
      <c r="G697" s="2612">
        <v>11821.650454573099</v>
      </c>
      <c r="H697" s="2612">
        <v>12837.860594418398</v>
      </c>
      <c r="I697" s="2612">
        <v>14817.340615639998</v>
      </c>
      <c r="J697" s="2612">
        <v>12797.254025530798</v>
      </c>
      <c r="K697" s="2612">
        <v>12852.7377903858</v>
      </c>
      <c r="L697" s="2612">
        <v>13854.674569791499</v>
      </c>
      <c r="M697" s="2612">
        <v>13360.508749310098</v>
      </c>
      <c r="N697" s="2612">
        <v>15663.428380319401</v>
      </c>
      <c r="O697" s="2612">
        <v>16594.957477727898</v>
      </c>
      <c r="P697" s="2612">
        <v>14748.844713913799</v>
      </c>
      <c r="Q697" s="2612">
        <v>13846.895521326202</v>
      </c>
      <c r="R697" s="2612">
        <v>166202.44680622558</v>
      </c>
      <c r="T697" s="50">
        <f t="shared" si="10"/>
        <v>0</v>
      </c>
      <c r="U697" s="50"/>
    </row>
    <row r="698" spans="2:21">
      <c r="B698" s="34" t="s">
        <v>8135</v>
      </c>
      <c r="C698" t="s">
        <v>2358</v>
      </c>
      <c r="D698" s="474"/>
      <c r="E698" s="474"/>
      <c r="F698" s="2612">
        <v>55982.6743333333</v>
      </c>
      <c r="G698" s="2612">
        <v>48386.561333333295</v>
      </c>
      <c r="H698" s="2612">
        <v>48732.321333333297</v>
      </c>
      <c r="I698" s="2612">
        <v>49087.697000000007</v>
      </c>
      <c r="J698" s="2612">
        <v>55456.4093333333</v>
      </c>
      <c r="K698" s="2612">
        <v>61761.942333333303</v>
      </c>
      <c r="L698" s="2612">
        <v>67677.431333333298</v>
      </c>
      <c r="M698" s="2612">
        <v>68624.636333333299</v>
      </c>
      <c r="N698" s="2612">
        <v>63049.043333333299</v>
      </c>
      <c r="O698" s="2612">
        <v>59403.483333333301</v>
      </c>
      <c r="P698" s="2612">
        <v>50576.670333333299</v>
      </c>
      <c r="Q698" s="2612">
        <v>56739.293333333299</v>
      </c>
      <c r="R698" s="2612">
        <v>685478.16366666637</v>
      </c>
      <c r="T698" s="50">
        <f t="shared" si="10"/>
        <v>0</v>
      </c>
      <c r="U698" s="50"/>
    </row>
    <row r="699" spans="2:21">
      <c r="B699" s="34" t="s">
        <v>8136</v>
      </c>
      <c r="C699" t="s">
        <v>2358</v>
      </c>
      <c r="D699" s="474"/>
      <c r="E699" s="474"/>
      <c r="F699" s="2612">
        <v>3864.376636425</v>
      </c>
      <c r="G699" s="2612">
        <v>3983.1686522620998</v>
      </c>
      <c r="H699" s="2612">
        <v>1989.2396562014001</v>
      </c>
      <c r="I699" s="2612">
        <v>4272.1801007372005</v>
      </c>
      <c r="J699" s="2612">
        <v>622.03757177720001</v>
      </c>
      <c r="K699" s="2612">
        <v>267.66828000000004</v>
      </c>
      <c r="L699" s="2612">
        <v>63.859319890899997</v>
      </c>
      <c r="M699" s="2612">
        <v>66.494354080899996</v>
      </c>
      <c r="N699" s="2612">
        <v>253.41823410219999</v>
      </c>
      <c r="O699" s="2612">
        <v>970.59140394149995</v>
      </c>
      <c r="P699" s="2612">
        <v>187.47606071280001</v>
      </c>
      <c r="Q699" s="2612">
        <v>242.74475343360001</v>
      </c>
      <c r="R699" s="2612">
        <v>16783.255023564801</v>
      </c>
      <c r="T699" s="50">
        <f t="shared" si="10"/>
        <v>0</v>
      </c>
      <c r="U699" s="50"/>
    </row>
    <row r="700" spans="2:21">
      <c r="B700" s="34" t="s">
        <v>8137</v>
      </c>
      <c r="C700" t="s">
        <v>2358</v>
      </c>
      <c r="D700" s="474"/>
      <c r="E700" s="474"/>
      <c r="F700" s="2612">
        <v>1665.8354210482003</v>
      </c>
      <c r="G700" s="2612">
        <v>1448.7590763605999</v>
      </c>
      <c r="H700" s="2612">
        <v>2294.3103737423999</v>
      </c>
      <c r="I700" s="2612">
        <v>2363.0049220403998</v>
      </c>
      <c r="J700" s="2612">
        <v>2085.5493109660001</v>
      </c>
      <c r="K700" s="2612">
        <v>1861.3834877444001</v>
      </c>
      <c r="L700" s="2612">
        <v>1714.3558883828002</v>
      </c>
      <c r="M700" s="2612">
        <v>1790.3903112052003</v>
      </c>
      <c r="N700" s="2612">
        <v>1897.926010461</v>
      </c>
      <c r="O700" s="2612">
        <v>2494.7259006909999</v>
      </c>
      <c r="P700" s="2612">
        <v>2486.3719543779998</v>
      </c>
      <c r="Q700" s="2612">
        <v>2286.1763738984005</v>
      </c>
      <c r="R700" s="2612">
        <v>24388.7890309184</v>
      </c>
      <c r="T700" s="50">
        <f t="shared" si="10"/>
        <v>0</v>
      </c>
      <c r="U700" s="50"/>
    </row>
    <row r="701" spans="2:21">
      <c r="B701" s="34" t="s">
        <v>8138</v>
      </c>
      <c r="C701" t="s">
        <v>2358</v>
      </c>
      <c r="D701" s="474"/>
      <c r="E701" s="474"/>
      <c r="F701" s="2612">
        <v>-1725.0657784523999</v>
      </c>
      <c r="G701" s="2612">
        <v>-1727.6147172747001</v>
      </c>
      <c r="H701" s="2612">
        <v>-1729.7208993408001</v>
      </c>
      <c r="I701" s="2612">
        <v>-1729.2775543643002</v>
      </c>
      <c r="J701" s="2612">
        <v>-1726.0663547281999</v>
      </c>
      <c r="K701" s="2612">
        <v>-1741.1537410638</v>
      </c>
      <c r="L701" s="2612">
        <v>-1805.9802710186</v>
      </c>
      <c r="M701" s="2612">
        <v>-1741.4633943357001</v>
      </c>
      <c r="N701" s="2612">
        <v>-1741.6837347176001</v>
      </c>
      <c r="O701" s="2612">
        <v>-1742.5073504818999</v>
      </c>
      <c r="P701" s="2612">
        <v>-1745.6099023996001</v>
      </c>
      <c r="Q701" s="2612">
        <v>-1764.6595982856002</v>
      </c>
      <c r="R701" s="2612">
        <v>-20920.8032964632</v>
      </c>
      <c r="T701" s="50">
        <f t="shared" si="10"/>
        <v>0</v>
      </c>
      <c r="U701" s="50"/>
    </row>
    <row r="702" spans="2:21">
      <c r="B702" s="34" t="s">
        <v>8139</v>
      </c>
      <c r="C702" t="s">
        <v>2358</v>
      </c>
      <c r="D702" s="474"/>
      <c r="E702" s="474"/>
      <c r="F702" s="2612">
        <v>3280.3617171856999</v>
      </c>
      <c r="G702" s="2612">
        <v>3280.3615881421001</v>
      </c>
      <c r="H702" s="2612">
        <v>3513.1840181421003</v>
      </c>
      <c r="I702" s="2612">
        <v>3509.7420381421002</v>
      </c>
      <c r="J702" s="2612">
        <v>3509.7845837654004</v>
      </c>
      <c r="K702" s="2612">
        <v>3652.7343712054003</v>
      </c>
      <c r="L702" s="2612">
        <v>3649.2925081421008</v>
      </c>
      <c r="M702" s="2612">
        <v>3655.4787531421007</v>
      </c>
      <c r="N702" s="2612">
        <v>3658.920848142101</v>
      </c>
      <c r="O702" s="2612">
        <v>3655.478848142101</v>
      </c>
      <c r="P702" s="2612">
        <v>3655.478848142101</v>
      </c>
      <c r="Q702" s="2612">
        <v>4285.8575779675002</v>
      </c>
      <c r="R702" s="2612">
        <v>43306.675700260799</v>
      </c>
      <c r="T702" s="50">
        <f t="shared" si="10"/>
        <v>0</v>
      </c>
      <c r="U702" s="50"/>
    </row>
    <row r="703" spans="2:21">
      <c r="B703" s="34" t="s">
        <v>8140</v>
      </c>
      <c r="C703" t="s">
        <v>2358</v>
      </c>
      <c r="D703" s="474"/>
      <c r="E703" s="474"/>
      <c r="F703" s="2612">
        <v>42.7487399583</v>
      </c>
      <c r="G703" s="2612">
        <v>42.856739958300004</v>
      </c>
      <c r="H703" s="2612">
        <v>42.698739958300003</v>
      </c>
      <c r="I703" s="2612">
        <v>47.468739958299999</v>
      </c>
      <c r="J703" s="2612">
        <v>42.717739958300001</v>
      </c>
      <c r="K703" s="2612">
        <v>42.6967399583</v>
      </c>
      <c r="L703" s="2612">
        <v>42.6967399583</v>
      </c>
      <c r="M703" s="2612">
        <v>42.6967399583</v>
      </c>
      <c r="N703" s="2612">
        <v>42.6967399583</v>
      </c>
      <c r="O703" s="2612">
        <v>42.6967399583</v>
      </c>
      <c r="P703" s="2612">
        <v>42.6967399583</v>
      </c>
      <c r="Q703" s="2612">
        <v>47.347739958300004</v>
      </c>
      <c r="R703" s="2612">
        <v>522.01887949959996</v>
      </c>
      <c r="T703" s="50">
        <f t="shared" si="10"/>
        <v>0</v>
      </c>
      <c r="U703" s="50"/>
    </row>
    <row r="704" spans="2:21">
      <c r="B704" s="34" t="s">
        <v>8141</v>
      </c>
      <c r="C704" t="s">
        <v>2358</v>
      </c>
      <c r="D704" s="474"/>
      <c r="E704" s="474"/>
      <c r="F704" s="2612">
        <v>310.57783549999999</v>
      </c>
      <c r="G704" s="2612">
        <v>267.4677355</v>
      </c>
      <c r="H704" s="2612">
        <v>267.4677355</v>
      </c>
      <c r="I704" s="2612">
        <v>267.4677355</v>
      </c>
      <c r="J704" s="2612">
        <v>267.50487550000003</v>
      </c>
      <c r="K704" s="2612">
        <v>267.50487550000003</v>
      </c>
      <c r="L704" s="2612">
        <v>267.50487550000003</v>
      </c>
      <c r="M704" s="2612">
        <v>267.50487550000003</v>
      </c>
      <c r="N704" s="2612">
        <v>267.50487550000003</v>
      </c>
      <c r="O704" s="2612">
        <v>267.50487550000003</v>
      </c>
      <c r="P704" s="2612">
        <v>267.50487550000003</v>
      </c>
      <c r="Q704" s="2612">
        <v>284.00887549999999</v>
      </c>
      <c r="R704" s="2612">
        <v>3269.524046</v>
      </c>
      <c r="T704" s="50">
        <f t="shared" si="10"/>
        <v>0</v>
      </c>
      <c r="U704" s="50"/>
    </row>
    <row r="705" spans="2:21">
      <c r="B705" s="34" t="s">
        <v>8142</v>
      </c>
      <c r="C705">
        <v>0</v>
      </c>
      <c r="D705" s="474"/>
      <c r="E705" s="474"/>
      <c r="F705" s="2612">
        <v>429.67464959</v>
      </c>
      <c r="G705" s="2612">
        <v>429.80697958999997</v>
      </c>
      <c r="H705" s="2612">
        <v>436.62594959</v>
      </c>
      <c r="I705" s="2612">
        <v>446.90888371509999</v>
      </c>
      <c r="J705" s="2612">
        <v>449.16375371509997</v>
      </c>
      <c r="K705" s="2612">
        <v>458.26201704839997</v>
      </c>
      <c r="L705" s="2612">
        <v>461.93086411099995</v>
      </c>
      <c r="M705" s="2612">
        <v>461.78586411099997</v>
      </c>
      <c r="N705" s="2612">
        <v>441.54986411099998</v>
      </c>
      <c r="O705" s="2612">
        <v>452.35671117359999</v>
      </c>
      <c r="P705" s="2612">
        <v>510.36521117360002</v>
      </c>
      <c r="Q705" s="2612">
        <v>526.52054648639989</v>
      </c>
      <c r="R705" s="2612">
        <v>5504.9512944152002</v>
      </c>
      <c r="T705" s="50">
        <f t="shared" si="10"/>
        <v>0</v>
      </c>
      <c r="U705" s="50"/>
    </row>
    <row r="706" spans="2:21">
      <c r="B706" s="34" t="s">
        <v>8143</v>
      </c>
      <c r="C706">
        <v>0</v>
      </c>
      <c r="D706" s="474"/>
      <c r="E706" s="474"/>
      <c r="F706" s="2612">
        <v>-132.86599999999999</v>
      </c>
      <c r="G706" s="2612">
        <v>-132.86599999999999</v>
      </c>
      <c r="H706" s="2612">
        <v>-192.20874039130001</v>
      </c>
      <c r="I706" s="2612">
        <v>-192.20874039130001</v>
      </c>
      <c r="J706" s="2612">
        <v>-192.20874039130001</v>
      </c>
      <c r="K706" s="2612">
        <v>-192.20874039130001</v>
      </c>
      <c r="L706" s="2612">
        <v>-192.20874039130001</v>
      </c>
      <c r="M706" s="2612">
        <v>-192.20874039130001</v>
      </c>
      <c r="N706" s="2612">
        <v>-192.20874039130001</v>
      </c>
      <c r="O706" s="2612">
        <v>-192.20874039130001</v>
      </c>
      <c r="P706" s="2612">
        <v>-192.20874039130001</v>
      </c>
      <c r="Q706" s="2612">
        <v>-192.24374039130001</v>
      </c>
      <c r="R706" s="2612">
        <v>-2187.8544039130006</v>
      </c>
      <c r="T706" s="50">
        <f t="shared" si="10"/>
        <v>0</v>
      </c>
      <c r="U706" s="50"/>
    </row>
    <row r="707" spans="2:21">
      <c r="B707" s="34" t="s">
        <v>8144</v>
      </c>
      <c r="C707">
        <v>0</v>
      </c>
      <c r="D707" s="474"/>
      <c r="E707" s="474"/>
      <c r="F707" s="2612">
        <v>4142.1480943189999</v>
      </c>
      <c r="G707" s="2612">
        <v>2684.1306534280006</v>
      </c>
      <c r="H707" s="2612">
        <v>3833.4359741022008</v>
      </c>
      <c r="I707" s="2612">
        <v>2764.7227959133998</v>
      </c>
      <c r="J707" s="2612">
        <v>3029.892704291301</v>
      </c>
      <c r="K707" s="2612">
        <v>5362.4983981292999</v>
      </c>
      <c r="L707" s="2612">
        <v>4268.3924339447003</v>
      </c>
      <c r="M707" s="2612">
        <v>4237.1218240220005</v>
      </c>
      <c r="N707" s="2612">
        <v>5780.7767458146</v>
      </c>
      <c r="O707" s="2612">
        <v>4086.8498715070991</v>
      </c>
      <c r="P707" s="2612">
        <v>3053.0872609165995</v>
      </c>
      <c r="Q707" s="2612">
        <v>3877.8115847971007</v>
      </c>
      <c r="R707" s="2612">
        <v>47120.868341185298</v>
      </c>
      <c r="T707" s="50">
        <f t="shared" si="10"/>
        <v>0</v>
      </c>
      <c r="U707" s="50"/>
    </row>
    <row r="708" spans="2:21">
      <c r="B708" s="34" t="s">
        <v>8145</v>
      </c>
      <c r="C708" t="s">
        <v>2358</v>
      </c>
      <c r="D708" s="474"/>
      <c r="E708" s="474"/>
      <c r="F708" s="2612">
        <v>3295.1644864149002</v>
      </c>
      <c r="G708" s="2612">
        <v>3294.4740164149002</v>
      </c>
      <c r="H708" s="2612">
        <v>3296.7867064149</v>
      </c>
      <c r="I708" s="2612">
        <v>3309.7077364149004</v>
      </c>
      <c r="J708" s="2612">
        <v>3312.3445664148999</v>
      </c>
      <c r="K708" s="2612">
        <v>3313.4032364149002</v>
      </c>
      <c r="L708" s="2612">
        <v>3314.7838064149</v>
      </c>
      <c r="M708" s="2612">
        <v>3314.6593364148998</v>
      </c>
      <c r="N708" s="2612">
        <v>3313.7438064149001</v>
      </c>
      <c r="O708" s="2612">
        <v>3449.7319664149004</v>
      </c>
      <c r="P708" s="2612">
        <v>3626.5316164149003</v>
      </c>
      <c r="Q708" s="2612">
        <v>3640.8258664149002</v>
      </c>
      <c r="R708" s="2612">
        <v>40482.157146978803</v>
      </c>
      <c r="T708" s="50">
        <f t="shared" si="10"/>
        <v>0</v>
      </c>
      <c r="U708" s="50"/>
    </row>
    <row r="709" spans="2:21">
      <c r="B709" s="34" t="s">
        <v>8146</v>
      </c>
      <c r="C709" t="s">
        <v>2358</v>
      </c>
      <c r="D709" s="474"/>
      <c r="E709" s="474"/>
      <c r="F709" s="2612">
        <v>41585.389194078612</v>
      </c>
      <c r="G709" s="2612">
        <v>41659.934112909308</v>
      </c>
      <c r="H709" s="2612">
        <v>42139.324090323207</v>
      </c>
      <c r="I709" s="2612">
        <v>42325.591548399607</v>
      </c>
      <c r="J709" s="2612">
        <v>43349.913580362205</v>
      </c>
      <c r="K709" s="2612">
        <v>44022.109357113608</v>
      </c>
      <c r="L709" s="2612">
        <v>44703.986750109805</v>
      </c>
      <c r="M709" s="2612">
        <v>44944.025106035995</v>
      </c>
      <c r="N709" s="2612">
        <v>45142.125380545709</v>
      </c>
      <c r="O709" s="2612">
        <v>45296.327337959607</v>
      </c>
      <c r="P709" s="2612">
        <v>45428.497255373499</v>
      </c>
      <c r="Q709" s="2612">
        <v>45565.215363449905</v>
      </c>
      <c r="R709" s="2612">
        <v>526162.43907666113</v>
      </c>
      <c r="T709" s="50">
        <f t="shared" ref="T709:T750" si="11">IF(R709="","",+R709-SUM(F709:Q709))</f>
        <v>0</v>
      </c>
      <c r="U709" s="50"/>
    </row>
    <row r="710" spans="2:21">
      <c r="B710" s="34" t="s">
        <v>8147</v>
      </c>
      <c r="C710">
        <v>0</v>
      </c>
      <c r="D710" s="474"/>
      <c r="E710" s="474"/>
      <c r="F710" s="2612">
        <v>18261.021960369198</v>
      </c>
      <c r="G710" s="2612">
        <v>17542.545165836898</v>
      </c>
      <c r="H710" s="2612">
        <v>17323.327551132399</v>
      </c>
      <c r="I710" s="2612">
        <v>17742.878214124397</v>
      </c>
      <c r="J710" s="2612">
        <v>19159.590754901896</v>
      </c>
      <c r="K710" s="2612">
        <v>20151.560456085601</v>
      </c>
      <c r="L710" s="2612">
        <v>20797.341163153102</v>
      </c>
      <c r="M710" s="2612">
        <v>20562.419804677396</v>
      </c>
      <c r="N710" s="2612">
        <v>21003.479501879603</v>
      </c>
      <c r="O710" s="2612">
        <v>20569.904542342898</v>
      </c>
      <c r="P710" s="2612">
        <v>17586.930049982398</v>
      </c>
      <c r="Q710" s="2612">
        <v>17826.603762983999</v>
      </c>
      <c r="R710" s="2612">
        <v>228527.60292746982</v>
      </c>
      <c r="T710" s="50">
        <f t="shared" si="11"/>
        <v>0</v>
      </c>
      <c r="U710" s="50"/>
    </row>
    <row r="711" spans="2:21">
      <c r="B711" s="34" t="s">
        <v>8148</v>
      </c>
      <c r="C711" t="s">
        <v>2358</v>
      </c>
      <c r="D711" s="474"/>
      <c r="E711" s="474"/>
      <c r="F711" s="2612">
        <v>487.29716999999999</v>
      </c>
      <c r="G711" s="2612">
        <v>492.16516999999999</v>
      </c>
      <c r="H711" s="2612">
        <v>499.64517000000001</v>
      </c>
      <c r="I711" s="2612">
        <v>505.99217000000004</v>
      </c>
      <c r="J711" s="2612">
        <v>510.24916999999999</v>
      </c>
      <c r="K711" s="2612">
        <v>510.04817000000003</v>
      </c>
      <c r="L711" s="2612">
        <v>506.03717</v>
      </c>
      <c r="M711" s="2612">
        <v>501.88517000000002</v>
      </c>
      <c r="N711" s="2612">
        <v>498.63316999999995</v>
      </c>
      <c r="O711" s="2612">
        <v>496.56416999999999</v>
      </c>
      <c r="P711" s="2612">
        <v>498.57017000000002</v>
      </c>
      <c r="Q711" s="2612">
        <v>504.28812999999997</v>
      </c>
      <c r="R711" s="2612">
        <v>6011.3749999999991</v>
      </c>
      <c r="T711" s="50">
        <f t="shared" si="11"/>
        <v>0</v>
      </c>
      <c r="U711" s="50"/>
    </row>
    <row r="712" spans="2:21">
      <c r="B712" s="34" t="s">
        <v>8149</v>
      </c>
      <c r="C712" t="s">
        <v>2358</v>
      </c>
      <c r="D712" s="474"/>
      <c r="E712" s="474"/>
      <c r="F712" s="2612">
        <v>3846.5410099999999</v>
      </c>
      <c r="G712" s="2612">
        <v>4181.0996800000003</v>
      </c>
      <c r="H712" s="2612">
        <v>4375.8957300000002</v>
      </c>
      <c r="I712" s="2612">
        <v>4373.0176899999997</v>
      </c>
      <c r="J712" s="2612">
        <v>3789.8576000000003</v>
      </c>
      <c r="K712" s="2612">
        <v>2964.8780299999999</v>
      </c>
      <c r="L712" s="2612">
        <v>5456.4103100000002</v>
      </c>
      <c r="M712" s="2612">
        <v>4691.4461599999995</v>
      </c>
      <c r="N712" s="2612">
        <v>3080.0299300000001</v>
      </c>
      <c r="O712" s="2612">
        <v>3206.9057400000002</v>
      </c>
      <c r="P712" s="2612">
        <v>3216.0931</v>
      </c>
      <c r="Q712" s="2612">
        <v>2883.7461800000005</v>
      </c>
      <c r="R712" s="2612">
        <v>46065.921159999998</v>
      </c>
      <c r="T712" s="50">
        <f t="shared" si="11"/>
        <v>0</v>
      </c>
      <c r="U712" s="50"/>
    </row>
    <row r="713" spans="2:21">
      <c r="B713" s="34" t="s">
        <v>8150</v>
      </c>
      <c r="C713">
        <v>0</v>
      </c>
      <c r="D713" s="474"/>
      <c r="E713" s="474"/>
      <c r="F713" s="2612">
        <v>31.84657</v>
      </c>
      <c r="G713" s="2612">
        <v>31.84657</v>
      </c>
      <c r="H713" s="2612">
        <v>31.84657</v>
      </c>
      <c r="I713" s="2612">
        <v>31.84657</v>
      </c>
      <c r="J713" s="2612">
        <v>31.84657</v>
      </c>
      <c r="K713" s="2612">
        <v>31.84657</v>
      </c>
      <c r="L713" s="2612">
        <v>31.84657</v>
      </c>
      <c r="M713" s="2612">
        <v>31.84657</v>
      </c>
      <c r="N713" s="2612">
        <v>31.84657</v>
      </c>
      <c r="O713" s="2612">
        <v>31.84657</v>
      </c>
      <c r="P713" s="2612">
        <v>31.84657</v>
      </c>
      <c r="Q713" s="2612">
        <v>31.84657</v>
      </c>
      <c r="R713" s="2612">
        <v>382.15883999999988</v>
      </c>
      <c r="T713" s="50">
        <f t="shared" si="11"/>
        <v>0</v>
      </c>
      <c r="U713" s="50"/>
    </row>
    <row r="714" spans="2:21">
      <c r="B714" s="34" t="s">
        <v>8151</v>
      </c>
      <c r="C714" t="s">
        <v>2358</v>
      </c>
      <c r="D714" s="474"/>
      <c r="E714" s="474"/>
      <c r="F714" s="2612">
        <v>16087.889094347198</v>
      </c>
      <c r="G714" s="2612">
        <v>16069.3653879661</v>
      </c>
      <c r="H714" s="2612">
        <v>15610.234029710999</v>
      </c>
      <c r="I714" s="2612">
        <v>16865.733178481401</v>
      </c>
      <c r="J714" s="2612">
        <v>17107.492912664304</v>
      </c>
      <c r="K714" s="2612">
        <v>17539.288307212399</v>
      </c>
      <c r="L714" s="2612">
        <v>17686.319116774201</v>
      </c>
      <c r="M714" s="2612">
        <v>17742.208415442004</v>
      </c>
      <c r="N714" s="2612">
        <v>17854.832404414203</v>
      </c>
      <c r="O714" s="2612">
        <v>17629.836757056204</v>
      </c>
      <c r="P714" s="2612">
        <v>17790.227504517799</v>
      </c>
      <c r="Q714" s="2612">
        <v>18175.707603337098</v>
      </c>
      <c r="R714" s="2612">
        <v>206159.13471192389</v>
      </c>
      <c r="T714" s="50">
        <f t="shared" si="11"/>
        <v>0</v>
      </c>
      <c r="U714" s="50"/>
    </row>
    <row r="715" spans="2:21">
      <c r="B715" s="34" t="s">
        <v>8152</v>
      </c>
      <c r="C715" t="s">
        <v>2358</v>
      </c>
      <c r="D715" s="474"/>
      <c r="E715" s="474"/>
      <c r="F715" s="2612">
        <v>1382.4456399999999</v>
      </c>
      <c r="G715" s="2612">
        <v>-245.60462999999996</v>
      </c>
      <c r="H715" s="2612">
        <v>-8756.424570000001</v>
      </c>
      <c r="I715" s="2612">
        <v>555.71515999999997</v>
      </c>
      <c r="J715" s="2612">
        <v>5405.756989999999</v>
      </c>
      <c r="K715" s="2612">
        <v>7818.1523899999993</v>
      </c>
      <c r="L715" s="2612">
        <v>10217.660540000001</v>
      </c>
      <c r="M715" s="2612">
        <v>10708.40935</v>
      </c>
      <c r="N715" s="2612">
        <v>5794.57017</v>
      </c>
      <c r="O715" s="2612">
        <v>3474.0360799999999</v>
      </c>
      <c r="P715" s="2612">
        <v>-1750.1449199999997</v>
      </c>
      <c r="Q715" s="2612">
        <v>-1965.9174599999997</v>
      </c>
      <c r="R715" s="2612">
        <v>32638.654739999994</v>
      </c>
      <c r="T715" s="50">
        <f t="shared" si="11"/>
        <v>0</v>
      </c>
      <c r="U715" s="50"/>
    </row>
    <row r="716" spans="2:21">
      <c r="B716" s="34" t="s">
        <v>8153</v>
      </c>
      <c r="C716" t="s">
        <v>2358</v>
      </c>
      <c r="D716" s="474"/>
      <c r="E716" s="474"/>
      <c r="F716" s="2612">
        <v>886.72996000000103</v>
      </c>
      <c r="G716" s="2612">
        <v>651.15089000000296</v>
      </c>
      <c r="H716" s="2612">
        <v>12123.49624</v>
      </c>
      <c r="I716" s="2612">
        <v>-420.78194000000246</v>
      </c>
      <c r="J716" s="2612">
        <v>-1537.8944099999987</v>
      </c>
      <c r="K716" s="2612">
        <v>-2094.453320000001</v>
      </c>
      <c r="L716" s="2612">
        <v>-1154.7813399999991</v>
      </c>
      <c r="M716" s="2612">
        <v>-1307.6994200000004</v>
      </c>
      <c r="N716" s="2612">
        <v>-11290.584630000003</v>
      </c>
      <c r="O716" s="2612">
        <v>-796.80722999999966</v>
      </c>
      <c r="P716" s="2612">
        <v>367.13493000000028</v>
      </c>
      <c r="Q716" s="2612">
        <v>5971.0190200000015</v>
      </c>
      <c r="R716" s="2612">
        <v>1396.5287500000022</v>
      </c>
      <c r="T716" s="50">
        <f t="shared" si="11"/>
        <v>0</v>
      </c>
      <c r="U716" s="50"/>
    </row>
    <row r="717" spans="2:21">
      <c r="B717" s="34" t="s">
        <v>8154</v>
      </c>
      <c r="C717" t="s">
        <v>2358</v>
      </c>
      <c r="D717" s="474"/>
      <c r="E717" s="474"/>
      <c r="F717" s="2612">
        <v>0</v>
      </c>
      <c r="G717" s="2612">
        <v>0</v>
      </c>
      <c r="H717" s="2612">
        <v>0</v>
      </c>
      <c r="I717" s="2612">
        <v>0</v>
      </c>
      <c r="J717" s="2612">
        <v>0</v>
      </c>
      <c r="K717" s="2612">
        <v>0</v>
      </c>
      <c r="L717" s="2612">
        <v>0</v>
      </c>
      <c r="M717" s="2612">
        <v>0</v>
      </c>
      <c r="N717" s="2612">
        <v>0</v>
      </c>
      <c r="O717" s="2612">
        <v>0</v>
      </c>
      <c r="P717" s="2612">
        <v>0</v>
      </c>
      <c r="Q717" s="2612">
        <v>0</v>
      </c>
      <c r="R717" s="2612">
        <v>0</v>
      </c>
      <c r="T717" s="50">
        <f t="shared" si="11"/>
        <v>0</v>
      </c>
      <c r="U717" s="50"/>
    </row>
    <row r="718" spans="2:21">
      <c r="C718">
        <v>0</v>
      </c>
      <c r="T718" s="50" t="str">
        <f t="shared" si="11"/>
        <v/>
      </c>
      <c r="U718" s="50"/>
    </row>
    <row r="719" spans="2:21">
      <c r="C719">
        <v>0</v>
      </c>
      <c r="T719" s="50" t="str">
        <f t="shared" si="11"/>
        <v/>
      </c>
      <c r="U719" s="50"/>
    </row>
    <row r="720" spans="2:21">
      <c r="C720" t="s">
        <v>2358</v>
      </c>
      <c r="T720" s="50" t="str">
        <f t="shared" si="11"/>
        <v/>
      </c>
      <c r="U720" s="50"/>
    </row>
    <row r="721" spans="3:21">
      <c r="C721">
        <v>0</v>
      </c>
      <c r="T721" s="50" t="str">
        <f t="shared" si="11"/>
        <v/>
      </c>
      <c r="U721" s="50"/>
    </row>
    <row r="722" spans="3:21">
      <c r="C722">
        <v>0</v>
      </c>
      <c r="T722" s="50" t="str">
        <f t="shared" si="11"/>
        <v/>
      </c>
      <c r="U722" s="50"/>
    </row>
    <row r="723" spans="3:21">
      <c r="C723" t="s">
        <v>2358</v>
      </c>
      <c r="T723" s="50" t="str">
        <f t="shared" si="11"/>
        <v/>
      </c>
      <c r="U723" s="50"/>
    </row>
    <row r="724" spans="3:21">
      <c r="C724">
        <v>0</v>
      </c>
      <c r="T724" s="50" t="str">
        <f t="shared" si="11"/>
        <v/>
      </c>
      <c r="U724" s="50"/>
    </row>
    <row r="725" spans="3:21">
      <c r="C725" t="s">
        <v>2358</v>
      </c>
      <c r="T725" s="50" t="str">
        <f t="shared" si="11"/>
        <v/>
      </c>
      <c r="U725" s="50"/>
    </row>
    <row r="726" spans="3:21">
      <c r="C726">
        <v>0</v>
      </c>
      <c r="T726" s="50" t="str">
        <f t="shared" si="11"/>
        <v/>
      </c>
      <c r="U726" s="50"/>
    </row>
    <row r="727" spans="3:21">
      <c r="C727" t="s">
        <v>2358</v>
      </c>
      <c r="T727" s="50" t="str">
        <f t="shared" si="11"/>
        <v/>
      </c>
      <c r="U727" s="50"/>
    </row>
    <row r="728" spans="3:21">
      <c r="C728" t="s">
        <v>2358</v>
      </c>
      <c r="T728" s="50" t="str">
        <f t="shared" si="11"/>
        <v/>
      </c>
      <c r="U728" s="50"/>
    </row>
    <row r="729" spans="3:21">
      <c r="T729" s="50" t="str">
        <f t="shared" si="11"/>
        <v/>
      </c>
      <c r="U729" s="50"/>
    </row>
    <row r="730" spans="3:21">
      <c r="T730" s="50" t="str">
        <f t="shared" si="11"/>
        <v/>
      </c>
      <c r="U730" s="50"/>
    </row>
    <row r="731" spans="3:21">
      <c r="T731" s="50" t="str">
        <f t="shared" si="11"/>
        <v/>
      </c>
      <c r="U731" s="50"/>
    </row>
    <row r="732" spans="3:21">
      <c r="T732" s="50" t="str">
        <f t="shared" si="11"/>
        <v/>
      </c>
      <c r="U732" s="50"/>
    </row>
    <row r="733" spans="3:21">
      <c r="T733" s="50" t="str">
        <f t="shared" si="11"/>
        <v/>
      </c>
      <c r="U733" s="50"/>
    </row>
    <row r="734" spans="3:21">
      <c r="T734" s="50" t="str">
        <f t="shared" si="11"/>
        <v/>
      </c>
      <c r="U734" s="50"/>
    </row>
    <row r="735" spans="3:21">
      <c r="T735" s="50" t="str">
        <f t="shared" si="11"/>
        <v/>
      </c>
      <c r="U735" s="50"/>
    </row>
    <row r="736" spans="3:21">
      <c r="T736" s="50" t="str">
        <f t="shared" si="11"/>
        <v/>
      </c>
      <c r="U736" s="50"/>
    </row>
    <row r="737" spans="20:21">
      <c r="T737" s="50" t="str">
        <f t="shared" si="11"/>
        <v/>
      </c>
      <c r="U737" s="50"/>
    </row>
    <row r="738" spans="20:21">
      <c r="T738" s="50" t="str">
        <f t="shared" si="11"/>
        <v/>
      </c>
      <c r="U738" s="50"/>
    </row>
    <row r="739" spans="20:21">
      <c r="T739" s="50" t="str">
        <f t="shared" si="11"/>
        <v/>
      </c>
      <c r="U739" s="50"/>
    </row>
    <row r="740" spans="20:21">
      <c r="T740" s="50" t="str">
        <f t="shared" si="11"/>
        <v/>
      </c>
      <c r="U740" s="50"/>
    </row>
    <row r="741" spans="20:21">
      <c r="T741" s="50" t="str">
        <f t="shared" si="11"/>
        <v/>
      </c>
      <c r="U741" s="50"/>
    </row>
    <row r="742" spans="20:21">
      <c r="T742" s="50" t="str">
        <f t="shared" si="11"/>
        <v/>
      </c>
      <c r="U742" s="50"/>
    </row>
    <row r="743" spans="20:21">
      <c r="T743" s="50" t="str">
        <f t="shared" si="11"/>
        <v/>
      </c>
      <c r="U743" s="50"/>
    </row>
    <row r="744" spans="20:21">
      <c r="T744" s="50" t="str">
        <f t="shared" si="11"/>
        <v/>
      </c>
      <c r="U744" s="50"/>
    </row>
    <row r="745" spans="20:21">
      <c r="T745" s="50" t="str">
        <f t="shared" si="11"/>
        <v/>
      </c>
      <c r="U745" s="50"/>
    </row>
    <row r="746" spans="20:21">
      <c r="T746" s="50" t="str">
        <f t="shared" si="11"/>
        <v/>
      </c>
      <c r="U746" s="50"/>
    </row>
    <row r="747" spans="20:21">
      <c r="T747" s="50" t="str">
        <f t="shared" si="11"/>
        <v/>
      </c>
      <c r="U747" s="50"/>
    </row>
    <row r="748" spans="20:21">
      <c r="T748" s="50" t="str">
        <f t="shared" si="11"/>
        <v/>
      </c>
      <c r="U748" s="50"/>
    </row>
    <row r="749" spans="20:21">
      <c r="T749" s="50" t="str">
        <f t="shared" si="11"/>
        <v/>
      </c>
      <c r="U749" s="50"/>
    </row>
    <row r="750" spans="20:21">
      <c r="T750" s="50" t="str">
        <f t="shared" si="11"/>
        <v/>
      </c>
      <c r="U750" s="50"/>
    </row>
  </sheetData>
  <phoneticPr fontId="13" type="noConversion"/>
  <conditionalFormatting sqref="T4:U750">
    <cfRule type="cellIs" dxfId="3" priority="1" operator="notEqual">
      <formula>0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>
    <tabColor theme="2" tint="-0.499984740745262"/>
  </sheetPr>
  <dimension ref="D1:L62"/>
  <sheetViews>
    <sheetView workbookViewId="0"/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86" t="s">
        <v>116</v>
      </c>
    </row>
    <row r="2" spans="4:12" ht="15" thickBot="1"/>
    <row r="3" spans="4:12" ht="15" thickBot="1">
      <c r="D3" s="1302" t="s">
        <v>4906</v>
      </c>
      <c r="E3" s="1305" t="s">
        <v>9627</v>
      </c>
    </row>
    <row r="4" spans="4:12">
      <c r="D4" s="113" t="s">
        <v>4907</v>
      </c>
      <c r="E4" s="1303">
        <v>1.6199999999999999E-2</v>
      </c>
    </row>
    <row r="5" spans="4:12">
      <c r="D5" s="113" t="s">
        <v>4908</v>
      </c>
      <c r="E5" s="1303">
        <v>4.0899999999999999E-2</v>
      </c>
    </row>
    <row r="6" spans="4:12">
      <c r="D6" s="113" t="s">
        <v>4909</v>
      </c>
      <c r="E6" s="1303">
        <v>1.09E-2</v>
      </c>
    </row>
    <row r="7" spans="4:12" ht="15" thickBot="1">
      <c r="D7" s="1093" t="s">
        <v>4910</v>
      </c>
      <c r="E7" s="1304">
        <v>0.15629999999999999</v>
      </c>
    </row>
    <row r="10" spans="4:12">
      <c r="D10" s="1256" t="s">
        <v>2171</v>
      </c>
      <c r="E10" s="1225"/>
      <c r="F10" s="1225"/>
      <c r="G10" s="1225"/>
      <c r="H10" s="1225"/>
      <c r="I10" s="1257"/>
      <c r="K10" t="s">
        <v>8414</v>
      </c>
    </row>
    <row r="11" spans="4:12">
      <c r="D11" s="204" t="s">
        <v>4748</v>
      </c>
      <c r="I11" s="176"/>
      <c r="K11" t="s">
        <v>8476</v>
      </c>
      <c r="L11" s="1812">
        <f>+SUM('Accounting Schedule B-7'!R449:R450)</f>
        <v>110001.01982</v>
      </c>
    </row>
    <row r="12" spans="4:12">
      <c r="D12" s="468" t="s">
        <v>9294</v>
      </c>
      <c r="E12" s="29"/>
      <c r="F12" s="29"/>
      <c r="G12" s="843"/>
      <c r="H12" s="63"/>
      <c r="I12" s="491"/>
      <c r="K12" t="s">
        <v>8477</v>
      </c>
      <c r="L12" s="1872">
        <f>+G17</f>
        <v>109213.72581999999</v>
      </c>
    </row>
    <row r="13" spans="4:12">
      <c r="D13" s="208"/>
      <c r="I13" s="176"/>
      <c r="L13" s="369">
        <f>+L11-L12</f>
        <v>787.29400000000896</v>
      </c>
    </row>
    <row r="14" spans="4:12">
      <c r="D14" s="1306" t="s">
        <v>4749</v>
      </c>
      <c r="E14" s="1278"/>
      <c r="F14" s="1278"/>
      <c r="G14" s="1278"/>
      <c r="H14" s="1278"/>
      <c r="I14" s="1307"/>
      <c r="K14" t="s">
        <v>8478</v>
      </c>
      <c r="L14" s="1812">
        <f>-'SPP ADJ T&amp;D'!$C$31/1000</f>
        <v>-787.29399999999998</v>
      </c>
    </row>
    <row r="15" spans="4:12">
      <c r="D15" s="1308" t="s">
        <v>2180</v>
      </c>
      <c r="E15" s="1309" t="s">
        <v>1918</v>
      </c>
      <c r="F15" s="1309" t="s">
        <v>4188</v>
      </c>
      <c r="G15" s="1310" t="s">
        <v>3478</v>
      </c>
      <c r="H15" s="1309" t="s">
        <v>4750</v>
      </c>
      <c r="I15" s="1311" t="s">
        <v>4751</v>
      </c>
      <c r="K15" s="178" t="s">
        <v>8440</v>
      </c>
      <c r="L15" s="1872">
        <v>0</v>
      </c>
    </row>
    <row r="16" spans="4:12">
      <c r="D16" s="846" t="s">
        <v>2173</v>
      </c>
      <c r="E16" s="377" t="s">
        <v>2174</v>
      </c>
      <c r="F16" s="377" t="s">
        <v>2175</v>
      </c>
      <c r="G16" s="377" t="s">
        <v>2176</v>
      </c>
      <c r="H16" s="377" t="s">
        <v>2177</v>
      </c>
      <c r="I16" s="847" t="s">
        <v>2623</v>
      </c>
      <c r="L16" s="1873">
        <f>+SUM(L13:L15)</f>
        <v>8.9812601800076663E-12</v>
      </c>
    </row>
    <row r="17" spans="4:12">
      <c r="D17" s="216">
        <v>1</v>
      </c>
      <c r="E17" t="s">
        <v>4752</v>
      </c>
      <c r="G17" s="1312">
        <f>+SUMIFS('300s - 3 Digit FERC Accounts'!D:D,'300s - 3 Digit FERC Accounts'!B:B,397)/1000-'SPP ADJ T&amp;D'!C31/1000</f>
        <v>109213.72581999999</v>
      </c>
      <c r="H17" s="180"/>
      <c r="I17" s="1313"/>
    </row>
    <row r="18" spans="4:12">
      <c r="D18" s="216">
        <v>2</v>
      </c>
      <c r="E18" t="s">
        <v>4753</v>
      </c>
      <c r="G18" s="848"/>
      <c r="H18" s="1312">
        <f>+SUMIFS('300s - 3 Digit FERC Accounts'!F:F,'300s - 3 Digit FERC Accounts'!B:B,397)/1000-'SPP ADJ T&amp;D'!E31/1000</f>
        <v>8247.7372099999993</v>
      </c>
      <c r="I18" s="849"/>
      <c r="K18" t="s">
        <v>8479</v>
      </c>
      <c r="L18" s="1812">
        <f>+SUM('Accounting Schedule B-9'!T449:T450)</f>
        <v>50483.86621</v>
      </c>
    </row>
    <row r="19" spans="4:12">
      <c r="D19" s="216">
        <v>3</v>
      </c>
      <c r="E19" s="178" t="s">
        <v>4754</v>
      </c>
      <c r="F19" s="178"/>
      <c r="G19" s="850"/>
      <c r="H19" s="850"/>
      <c r="I19" s="1314">
        <f>+SUMIFS('300s - 3 Digit FERC Accounts'!E:E,'300s - 3 Digit FERC Accounts'!B:B,397)/1000-'SPP ADJ T&amp;D'!D31/1000</f>
        <v>50195.397210000003</v>
      </c>
      <c r="K19" t="s">
        <v>8477</v>
      </c>
      <c r="L19" s="1872">
        <f>+I19</f>
        <v>50195.397210000003</v>
      </c>
    </row>
    <row r="20" spans="4:12">
      <c r="D20" s="216">
        <v>4</v>
      </c>
      <c r="G20" s="1315"/>
      <c r="H20" s="1315"/>
      <c r="I20" s="1316"/>
      <c r="L20" s="369">
        <f>+L18-L19</f>
        <v>288.46899999999732</v>
      </c>
    </row>
    <row r="21" spans="4:12">
      <c r="D21" s="216">
        <v>5</v>
      </c>
      <c r="E21" s="96" t="s">
        <v>4370</v>
      </c>
      <c r="G21" s="1315"/>
      <c r="H21" s="1315"/>
      <c r="I21" s="1316"/>
      <c r="K21" t="s">
        <v>8478</v>
      </c>
      <c r="L21" s="1812">
        <f>-'SPP ADJ T&amp;D'!$D$31/1000</f>
        <v>-288.46899999999999</v>
      </c>
    </row>
    <row r="22" spans="4:12">
      <c r="D22" s="216">
        <v>6</v>
      </c>
      <c r="E22" s="62" t="s">
        <v>2621</v>
      </c>
      <c r="F22" s="760">
        <f>+E4</f>
        <v>1.6199999999999999E-2</v>
      </c>
      <c r="G22" s="765">
        <f>+G17*F22</f>
        <v>1769.2623582839997</v>
      </c>
      <c r="H22" s="765">
        <f>+H18*F22</f>
        <v>133.61334280199998</v>
      </c>
      <c r="I22" s="1317">
        <f>+I19*F22</f>
        <v>813.16543480200005</v>
      </c>
      <c r="K22" s="178" t="s">
        <v>8440</v>
      </c>
      <c r="L22" s="1872">
        <v>0</v>
      </c>
    </row>
    <row r="23" spans="4:12">
      <c r="D23" s="216">
        <v>7</v>
      </c>
      <c r="E23" s="62"/>
      <c r="F23" s="760"/>
      <c r="G23" s="765"/>
      <c r="H23" s="765"/>
      <c r="I23" s="1317"/>
      <c r="L23" s="1873">
        <f>+SUM(L20:L22)</f>
        <v>-2.6716406864579767E-12</v>
      </c>
    </row>
    <row r="24" spans="4:12">
      <c r="D24" s="216">
        <v>8</v>
      </c>
      <c r="E24" s="169" t="s">
        <v>4182</v>
      </c>
      <c r="F24" s="760"/>
      <c r="G24" s="765"/>
      <c r="H24" s="765"/>
      <c r="I24" s="1317"/>
    </row>
    <row r="25" spans="4:12">
      <c r="D25" s="216">
        <v>9</v>
      </c>
      <c r="E25" s="62" t="s">
        <v>1529</v>
      </c>
      <c r="F25" s="760">
        <f>+E5</f>
        <v>4.0899999999999999E-2</v>
      </c>
      <c r="G25" s="765">
        <f>+G17*F25</f>
        <v>4466.8413860379997</v>
      </c>
      <c r="H25" s="765">
        <f>+H18*F25</f>
        <v>337.33245188899997</v>
      </c>
      <c r="I25" s="1317">
        <f>+I19*F25</f>
        <v>2052.991745889</v>
      </c>
      <c r="K25" t="s">
        <v>8479</v>
      </c>
      <c r="L25" s="1812">
        <f>+SUM('Accounting Schedule B-9'!H449:H450)</f>
        <v>8349.8192899999995</v>
      </c>
    </row>
    <row r="26" spans="4:12">
      <c r="D26" s="216">
        <v>10</v>
      </c>
      <c r="E26" s="62" t="s">
        <v>4755</v>
      </c>
      <c r="F26" s="760">
        <f>+E6</f>
        <v>1.09E-2</v>
      </c>
      <c r="G26" s="765">
        <f>+G17*F26</f>
        <v>1190.4296114379999</v>
      </c>
      <c r="H26" s="765">
        <f>+H18*F26</f>
        <v>89.900335588999994</v>
      </c>
      <c r="I26" s="1317">
        <f>+I19*F26</f>
        <v>547.129829589</v>
      </c>
      <c r="K26" t="s">
        <v>8477</v>
      </c>
      <c r="L26" s="1872">
        <f>+H18</f>
        <v>8247.7372099999993</v>
      </c>
    </row>
    <row r="27" spans="4:12">
      <c r="D27" s="216">
        <v>11</v>
      </c>
      <c r="E27" s="62"/>
      <c r="F27" s="760"/>
      <c r="G27" s="765"/>
      <c r="H27" s="765"/>
      <c r="I27" s="1317"/>
      <c r="L27" s="369">
        <f>+L25-L26</f>
        <v>102.08208000000013</v>
      </c>
    </row>
    <row r="28" spans="4:12">
      <c r="D28" s="216">
        <v>12</v>
      </c>
      <c r="E28" s="169" t="s">
        <v>4756</v>
      </c>
      <c r="F28" s="180"/>
      <c r="G28" s="180"/>
      <c r="H28" s="180"/>
      <c r="I28" s="390"/>
      <c r="K28" t="s">
        <v>8478</v>
      </c>
      <c r="L28" s="1812">
        <f>-'SPP ADJ T&amp;D'!$E$31/1000</f>
        <v>-102.08208000000002</v>
      </c>
    </row>
    <row r="29" spans="4:12">
      <c r="D29" s="216">
        <v>13</v>
      </c>
      <c r="E29" s="1318" t="s">
        <v>1952</v>
      </c>
      <c r="F29" s="760">
        <f>+F31*('0 MDS REPORTS'!F947/('0 MDS REPORTS'!F947+'0 MDS REPORTS'!F948))</f>
        <v>0.10052688236824486</v>
      </c>
      <c r="G29" s="765">
        <f>+G17*F29</f>
        <v>10978.915368504886</v>
      </c>
      <c r="H29" s="765">
        <f>+H18*F29</f>
        <v>829.11930831386599</v>
      </c>
      <c r="I29" s="1317">
        <f>+I19*F29</f>
        <v>5045.9867907569969</v>
      </c>
      <c r="K29" s="178" t="s">
        <v>8440</v>
      </c>
      <c r="L29" s="1872">
        <v>0</v>
      </c>
    </row>
    <row r="30" spans="4:12">
      <c r="D30" s="216">
        <v>14</v>
      </c>
      <c r="E30" s="1318" t="s">
        <v>1951</v>
      </c>
      <c r="F30" s="1742">
        <f>+F31*('0 MDS REPORTS'!F948/('0 MDS REPORTS'!F947+'0 MDS REPORTS'!F948))</f>
        <v>5.5773117631755124E-2</v>
      </c>
      <c r="G30" s="1319">
        <f>+G17*F30</f>
        <v>6091.1899771611115</v>
      </c>
      <c r="H30" s="1319">
        <f>+H18*F30</f>
        <v>460.00201760913376</v>
      </c>
      <c r="I30" s="1320">
        <f>+I19*F30</f>
        <v>2799.5537931660033</v>
      </c>
      <c r="L30" s="1873">
        <f>+SUM(L27:L29)</f>
        <v>1.1368683772161603E-13</v>
      </c>
    </row>
    <row r="31" spans="4:12">
      <c r="D31" s="216">
        <v>15</v>
      </c>
      <c r="E31" s="269" t="s">
        <v>4757</v>
      </c>
      <c r="F31" s="760">
        <f>+E7</f>
        <v>0.15629999999999999</v>
      </c>
      <c r="G31" s="765">
        <f>+SUM(G29:G30)</f>
        <v>17070.105345665997</v>
      </c>
      <c r="H31" s="765">
        <f>+SUM(H29:H30)</f>
        <v>1289.1213259229999</v>
      </c>
      <c r="I31" s="1317">
        <f>+SUM(I29:I30)</f>
        <v>7845.5405839230007</v>
      </c>
    </row>
    <row r="32" spans="4:12">
      <c r="D32" s="216">
        <v>16</v>
      </c>
      <c r="E32" s="1318"/>
      <c r="F32" s="760"/>
      <c r="G32" s="765"/>
      <c r="H32" s="765"/>
      <c r="I32" s="1317"/>
    </row>
    <row r="33" spans="4:9">
      <c r="D33" s="216">
        <v>17</v>
      </c>
      <c r="E33" s="269" t="s">
        <v>4758</v>
      </c>
      <c r="F33" s="939">
        <f>+SUM(F22,F25,F26,F31)</f>
        <v>0.2243</v>
      </c>
      <c r="G33" s="768">
        <f>+SUM(G22:G30)</f>
        <v>24496.638701425996</v>
      </c>
      <c r="H33" s="768">
        <f>+SUM(H22:H30)</f>
        <v>1849.9674562029995</v>
      </c>
      <c r="I33" s="1321">
        <f>+SUM(I22:I30)</f>
        <v>11258.827594203001</v>
      </c>
    </row>
    <row r="34" spans="4:9">
      <c r="D34" s="208"/>
      <c r="E34" s="178"/>
      <c r="F34" s="400"/>
      <c r="G34" s="400"/>
      <c r="H34" s="400"/>
      <c r="I34" s="401"/>
    </row>
    <row r="35" spans="4:9">
      <c r="D35" s="1306" t="s">
        <v>4759</v>
      </c>
      <c r="E35" s="1278"/>
      <c r="F35" s="1322"/>
      <c r="G35" s="1322"/>
      <c r="H35" s="1322"/>
      <c r="I35" s="1323"/>
    </row>
    <row r="36" spans="4:9">
      <c r="D36" s="515" t="s">
        <v>2180</v>
      </c>
      <c r="E36" s="1324" t="s">
        <v>1918</v>
      </c>
      <c r="F36" s="1324" t="s">
        <v>4760</v>
      </c>
      <c r="G36" s="1324" t="s">
        <v>1532</v>
      </c>
      <c r="H36" s="77" t="s">
        <v>4750</v>
      </c>
      <c r="I36" s="215" t="s">
        <v>4751</v>
      </c>
    </row>
    <row r="37" spans="4:9">
      <c r="D37" s="216">
        <v>18</v>
      </c>
      <c r="E37" s="96" t="s">
        <v>4761</v>
      </c>
      <c r="F37" s="180"/>
      <c r="G37" s="848">
        <f>+G17-G33</f>
        <v>84717.087118573996</v>
      </c>
      <c r="H37" s="848">
        <f>+H18-H33</f>
        <v>6397.7697537969998</v>
      </c>
      <c r="I37" s="849">
        <f>+I19-I33</f>
        <v>38936.569615797001</v>
      </c>
    </row>
    <row r="38" spans="4:9">
      <c r="D38" s="216">
        <v>19</v>
      </c>
      <c r="E38" s="96"/>
      <c r="F38" s="180"/>
      <c r="G38" s="1315"/>
      <c r="H38" s="1315"/>
      <c r="I38" s="1316"/>
    </row>
    <row r="39" spans="4:9">
      <c r="D39" s="216">
        <v>20</v>
      </c>
      <c r="E39" s="269" t="s">
        <v>4762</v>
      </c>
      <c r="F39" s="939">
        <f>+'0 MDS Labor O&amp;M'!E22</f>
        <v>0.33393991748117813</v>
      </c>
      <c r="G39" s="848">
        <f>+G37*F39</f>
        <v>28290.417081622378</v>
      </c>
      <c r="H39" s="848">
        <f>+H37*F39</f>
        <v>2136.4707036465475</v>
      </c>
      <c r="I39" s="849">
        <f>+I37*F39</f>
        <v>13002.474844499398</v>
      </c>
    </row>
    <row r="40" spans="4:9">
      <c r="D40" s="216">
        <v>21</v>
      </c>
      <c r="E40" s="269" t="s">
        <v>4763</v>
      </c>
      <c r="F40" s="939">
        <f>+'0 MDS Labor O&amp;M'!E23</f>
        <v>8.8162159058473452E-2</v>
      </c>
      <c r="G40" s="848">
        <f>+G37*F40</f>
        <v>7468.8413095182732</v>
      </c>
      <c r="H40" s="848">
        <f>+H37*F40</f>
        <v>564.04119465374163</v>
      </c>
      <c r="I40" s="849">
        <f>+I37*F40</f>
        <v>3432.7320436592199</v>
      </c>
    </row>
    <row r="41" spans="4:9">
      <c r="D41" s="216">
        <v>22</v>
      </c>
      <c r="E41" s="269"/>
      <c r="F41" s="939"/>
      <c r="G41" s="848"/>
      <c r="H41" s="848"/>
      <c r="I41" s="849"/>
    </row>
    <row r="42" spans="4:9">
      <c r="D42" s="216">
        <v>23</v>
      </c>
      <c r="E42" s="269" t="s">
        <v>4198</v>
      </c>
      <c r="F42" s="939">
        <f>+'0 MDS Labor O&amp;M'!E24</f>
        <v>1.4150352999629922E-2</v>
      </c>
      <c r="G42" s="848">
        <f>+G37*F42</f>
        <v>1198.776687828223</v>
      </c>
      <c r="H42" s="848">
        <f>+H37*F42</f>
        <v>90.530700426582968</v>
      </c>
      <c r="I42" s="849">
        <f>+I37*F42</f>
        <v>550.9662046581924</v>
      </c>
    </row>
    <row r="43" spans="4:9">
      <c r="D43" s="216">
        <v>24</v>
      </c>
      <c r="E43" s="269" t="s">
        <v>4199</v>
      </c>
      <c r="F43" s="939">
        <f>+'0 MDS Labor O&amp;M'!E25</f>
        <v>3.9784185105714888E-2</v>
      </c>
      <c r="G43" s="848">
        <f>+G37*F43</f>
        <v>3370.4002755423221</v>
      </c>
      <c r="H43" s="848">
        <f>+H37*F43</f>
        <v>254.53005614880379</v>
      </c>
      <c r="I43" s="849">
        <f>+I37*F43</f>
        <v>1549.059692976422</v>
      </c>
    </row>
    <row r="44" spans="4:9">
      <c r="D44" s="216">
        <v>25</v>
      </c>
      <c r="E44" s="269"/>
      <c r="F44" s="939"/>
      <c r="G44" s="848"/>
      <c r="H44" s="848"/>
      <c r="I44" s="849"/>
    </row>
    <row r="45" spans="4:9">
      <c r="D45" s="216">
        <v>26</v>
      </c>
      <c r="E45" s="269" t="s">
        <v>4200</v>
      </c>
      <c r="F45" s="939">
        <f>+'0 MDS Labor O&amp;M'!E26</f>
        <v>0.1953787750112897</v>
      </c>
      <c r="G45" s="848">
        <f>+G37*F45</f>
        <v>16551.920703751697</v>
      </c>
      <c r="H45" s="848">
        <f>+H37*F45</f>
        <v>1249.9884173011383</v>
      </c>
      <c r="I45" s="849">
        <f>+I37*F45</f>
        <v>7607.379274676221</v>
      </c>
    </row>
    <row r="46" spans="4:9">
      <c r="D46" s="216">
        <v>27</v>
      </c>
      <c r="E46" s="269" t="s">
        <v>4201</v>
      </c>
      <c r="F46" s="939">
        <f>+'0 MDS Labor O&amp;M'!E27</f>
        <v>3.3704278685172187E-2</v>
      </c>
      <c r="G46" s="848">
        <f>+G37*F46</f>
        <v>2855.3283136404289</v>
      </c>
      <c r="H46" s="848">
        <f>+H37*F46</f>
        <v>215.63221474553953</v>
      </c>
      <c r="I46" s="849">
        <f>+I37*F46</f>
        <v>1312.3289933754299</v>
      </c>
    </row>
    <row r="47" spans="4:9">
      <c r="D47" s="216">
        <v>28</v>
      </c>
      <c r="E47" s="269" t="s">
        <v>4202</v>
      </c>
      <c r="F47" s="939">
        <f>+'0 MDS Labor O&amp;M'!E28</f>
        <v>0.12523992610647422</v>
      </c>
      <c r="G47" s="848">
        <f>+G37*F47</f>
        <v>10609.961730685945</v>
      </c>
      <c r="H47" s="848">
        <f>+H37*F47</f>
        <v>801.25621121177198</v>
      </c>
      <c r="I47" s="849">
        <f>+I37*F47</f>
        <v>4876.4131015220055</v>
      </c>
    </row>
    <row r="48" spans="4:9" ht="15.6">
      <c r="D48" s="216">
        <v>29</v>
      </c>
      <c r="E48" s="269" t="s">
        <v>4203</v>
      </c>
      <c r="F48" s="939">
        <f>+'0 MDS Labor O&amp;M'!E29</f>
        <v>0.1696404055520675</v>
      </c>
      <c r="G48" s="1325">
        <f>+G37*F48</f>
        <v>14371.441015984727</v>
      </c>
      <c r="H48" s="1325">
        <f>+H37*F48</f>
        <v>1085.3202556628742</v>
      </c>
      <c r="I48" s="1326">
        <f>+I37*F48</f>
        <v>6605.2154604301122</v>
      </c>
    </row>
    <row r="49" spans="4:9">
      <c r="D49" s="216">
        <v>30</v>
      </c>
      <c r="E49" s="269" t="s">
        <v>115</v>
      </c>
      <c r="F49" s="939">
        <f>+SUM(F39:F48)</f>
        <v>1</v>
      </c>
      <c r="G49" s="768">
        <f>+SUM(G39:G48)</f>
        <v>84717.087118573996</v>
      </c>
      <c r="H49" s="768">
        <f>+SUM(H39:H48)</f>
        <v>6397.7697537969989</v>
      </c>
      <c r="I49" s="1321">
        <f>+SUM(I39:I48)</f>
        <v>38936.569615797001</v>
      </c>
    </row>
    <row r="50" spans="4:9">
      <c r="D50" s="208"/>
      <c r="E50" s="269"/>
      <c r="F50" s="1160"/>
      <c r="G50" s="768"/>
      <c r="H50" s="768"/>
      <c r="I50" s="1321"/>
    </row>
    <row r="51" spans="4:9">
      <c r="D51" s="1306" t="s">
        <v>4764</v>
      </c>
      <c r="E51" s="1306"/>
      <c r="F51" s="1278"/>
      <c r="G51" s="1322"/>
      <c r="H51" s="1322"/>
      <c r="I51" s="1323"/>
    </row>
    <row r="52" spans="4:9">
      <c r="D52" s="515" t="s">
        <v>2180</v>
      </c>
      <c r="E52" s="1324" t="s">
        <v>1918</v>
      </c>
      <c r="F52" s="1278"/>
      <c r="G52" s="1327" t="s">
        <v>3478</v>
      </c>
      <c r="H52" s="77" t="s">
        <v>4750</v>
      </c>
      <c r="I52" s="215" t="s">
        <v>4751</v>
      </c>
    </row>
    <row r="53" spans="4:9">
      <c r="D53" s="216">
        <v>31</v>
      </c>
      <c r="E53" s="269" t="s">
        <v>2252</v>
      </c>
      <c r="F53" s="853"/>
      <c r="G53" s="848">
        <f>+G22+G39</f>
        <v>30059.679439906377</v>
      </c>
      <c r="H53" s="848">
        <f>+H22+H39</f>
        <v>2270.0840464485473</v>
      </c>
      <c r="I53" s="861">
        <f>+I22+I39</f>
        <v>13815.640279301399</v>
      </c>
    </row>
    <row r="54" spans="4:9">
      <c r="D54" s="216">
        <v>32</v>
      </c>
      <c r="E54" s="269" t="s">
        <v>2253</v>
      </c>
      <c r="F54" s="853"/>
      <c r="G54" s="848">
        <f>+G40</f>
        <v>7468.8413095182732</v>
      </c>
      <c r="H54" s="848">
        <f>+H40</f>
        <v>564.04119465374163</v>
      </c>
      <c r="I54" s="849">
        <f>+I40</f>
        <v>3432.7320436592199</v>
      </c>
    </row>
    <row r="55" spans="4:9">
      <c r="D55" s="216">
        <v>33</v>
      </c>
      <c r="E55" s="269" t="s">
        <v>2244</v>
      </c>
      <c r="F55" s="848"/>
      <c r="G55" s="848">
        <f t="shared" ref="G55:I56" si="0">+G25+G42</f>
        <v>5665.6180738662224</v>
      </c>
      <c r="H55" s="848">
        <f t="shared" si="0"/>
        <v>427.86315231558297</v>
      </c>
      <c r="I55" s="849">
        <f t="shared" si="0"/>
        <v>2603.9579505471925</v>
      </c>
    </row>
    <row r="56" spans="4:9">
      <c r="D56" s="216">
        <v>34</v>
      </c>
      <c r="E56" s="269" t="s">
        <v>2245</v>
      </c>
      <c r="F56" s="853"/>
      <c r="G56" s="848">
        <f t="shared" si="0"/>
        <v>4560.829886980322</v>
      </c>
      <c r="H56" s="848">
        <f t="shared" si="0"/>
        <v>344.4303917378038</v>
      </c>
      <c r="I56" s="849">
        <f t="shared" si="0"/>
        <v>2096.1895225654221</v>
      </c>
    </row>
    <row r="57" spans="4:9">
      <c r="D57" s="216">
        <v>35</v>
      </c>
      <c r="E57" s="269" t="s">
        <v>2247</v>
      </c>
      <c r="F57" s="853"/>
      <c r="G57" s="848">
        <f t="shared" ref="G57:I58" si="1">+G29+G45</f>
        <v>27530.836072256585</v>
      </c>
      <c r="H57" s="848">
        <f t="shared" si="1"/>
        <v>2079.1077256150043</v>
      </c>
      <c r="I57" s="849">
        <f t="shared" si="1"/>
        <v>12653.366065433218</v>
      </c>
    </row>
    <row r="58" spans="4:9">
      <c r="D58" s="216">
        <v>36</v>
      </c>
      <c r="E58" s="269" t="s">
        <v>2248</v>
      </c>
      <c r="F58" s="853"/>
      <c r="G58" s="848">
        <f t="shared" si="1"/>
        <v>8946.5182908015413</v>
      </c>
      <c r="H58" s="848">
        <f t="shared" si="1"/>
        <v>675.63423235467326</v>
      </c>
      <c r="I58" s="849">
        <f t="shared" si="1"/>
        <v>4111.8827865414332</v>
      </c>
    </row>
    <row r="59" spans="4:9">
      <c r="D59" s="216">
        <v>37</v>
      </c>
      <c r="E59" s="269" t="s">
        <v>2254</v>
      </c>
      <c r="F59" s="853"/>
      <c r="G59" s="848">
        <f t="shared" ref="G59:I60" si="2">+G47</f>
        <v>10609.961730685945</v>
      </c>
      <c r="H59" s="848">
        <f t="shared" si="2"/>
        <v>801.25621121177198</v>
      </c>
      <c r="I59" s="849">
        <f t="shared" si="2"/>
        <v>4876.4131015220055</v>
      </c>
    </row>
    <row r="60" spans="4:9">
      <c r="D60" s="216">
        <v>38</v>
      </c>
      <c r="E60" s="269" t="s">
        <v>2255</v>
      </c>
      <c r="F60" s="853"/>
      <c r="G60" s="848">
        <f t="shared" si="2"/>
        <v>14371.441015984727</v>
      </c>
      <c r="H60" s="848">
        <f t="shared" si="2"/>
        <v>1085.3202556628742</v>
      </c>
      <c r="I60" s="849">
        <f t="shared" si="2"/>
        <v>6605.2154604301122</v>
      </c>
    </row>
    <row r="61" spans="4:9" ht="15" thickBot="1">
      <c r="D61" s="216">
        <v>39</v>
      </c>
      <c r="E61" s="1328" t="s">
        <v>115</v>
      </c>
      <c r="F61" s="1259"/>
      <c r="G61" s="1329">
        <f>+SUM(G53:G60)</f>
        <v>109213.72581999999</v>
      </c>
      <c r="H61" s="1329">
        <f>+SUM(H53:H60)</f>
        <v>8247.7372099999993</v>
      </c>
      <c r="I61" s="1330">
        <f>+SUM(I53:I60)</f>
        <v>50195.397210000003</v>
      </c>
    </row>
    <row r="62" spans="4:9" ht="15" thickTop="1">
      <c r="D62" s="483"/>
      <c r="E62" s="178"/>
      <c r="F62" s="860"/>
      <c r="G62" s="400"/>
      <c r="H62" s="400"/>
      <c r="I62" s="40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B1:L48"/>
  <sheetViews>
    <sheetView workbookViewId="0"/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86" t="s">
        <v>116</v>
      </c>
    </row>
    <row r="3" spans="2:11">
      <c r="B3" s="1256" t="s">
        <v>2171</v>
      </c>
      <c r="C3" s="1225"/>
      <c r="D3" s="1225"/>
      <c r="E3" s="1225"/>
      <c r="F3" s="1225"/>
      <c r="G3" s="1225"/>
      <c r="H3" s="1257"/>
      <c r="J3" t="s">
        <v>8414</v>
      </c>
    </row>
    <row r="4" spans="2:11">
      <c r="B4" s="204" t="s">
        <v>4911</v>
      </c>
      <c r="H4" s="176"/>
      <c r="J4" t="s">
        <v>8482</v>
      </c>
      <c r="K4" s="1812">
        <f>+SUM('Accounting Schedule B-7'!R438:R443)</f>
        <v>119302.26293999999</v>
      </c>
    </row>
    <row r="5" spans="2:11">
      <c r="B5" s="468" t="s">
        <v>9294</v>
      </c>
      <c r="C5" s="29"/>
      <c r="D5" s="29"/>
      <c r="E5" s="843"/>
      <c r="F5" s="63"/>
      <c r="G5" s="63"/>
      <c r="H5" s="1331"/>
      <c r="J5" t="s">
        <v>8480</v>
      </c>
      <c r="K5" s="1872">
        <f>+F24</f>
        <v>119263.13193999999</v>
      </c>
    </row>
    <row r="6" spans="2:11">
      <c r="B6" s="208"/>
      <c r="C6" s="178"/>
      <c r="D6" s="178"/>
      <c r="E6" s="178"/>
      <c r="F6" s="178"/>
      <c r="G6" s="178"/>
      <c r="H6" s="179"/>
      <c r="K6" s="369">
        <f>+K4-K5</f>
        <v>39.130999999993946</v>
      </c>
    </row>
    <row r="7" spans="2:11">
      <c r="B7" s="1306" t="s">
        <v>4912</v>
      </c>
      <c r="C7" s="1278"/>
      <c r="D7" s="1278"/>
      <c r="E7" s="1278"/>
      <c r="F7" s="1278"/>
      <c r="G7" s="1278"/>
      <c r="H7" s="1307"/>
      <c r="J7" t="s">
        <v>8478</v>
      </c>
      <c r="K7" s="1812">
        <f>-'SPP ADJ T&amp;D'!$C$30/1000</f>
        <v>-39.131</v>
      </c>
    </row>
    <row r="8" spans="2:11">
      <c r="B8" s="1308" t="s">
        <v>2180</v>
      </c>
      <c r="C8" s="64" t="s">
        <v>4913</v>
      </c>
      <c r="D8" s="61" t="s">
        <v>4914</v>
      </c>
      <c r="E8" s="61" t="s">
        <v>4188</v>
      </c>
      <c r="F8" s="1309" t="s">
        <v>3478</v>
      </c>
      <c r="G8" s="1309" t="s">
        <v>1533</v>
      </c>
      <c r="H8" s="1311" t="s">
        <v>4915</v>
      </c>
      <c r="J8" s="178" t="s">
        <v>8440</v>
      </c>
      <c r="K8" s="1872">
        <v>0</v>
      </c>
    </row>
    <row r="9" spans="2:11">
      <c r="B9" s="846" t="s">
        <v>2173</v>
      </c>
      <c r="C9" s="377" t="s">
        <v>2174</v>
      </c>
      <c r="D9" s="377" t="s">
        <v>2175</v>
      </c>
      <c r="E9" s="377" t="s">
        <v>2176</v>
      </c>
      <c r="F9" s="377" t="s">
        <v>2177</v>
      </c>
      <c r="G9" s="377" t="s">
        <v>2623</v>
      </c>
      <c r="H9" s="847" t="s">
        <v>2624</v>
      </c>
      <c r="K9" s="1873">
        <f>+SUM(K6:K8)</f>
        <v>-6.0538241086760536E-12</v>
      </c>
    </row>
    <row r="10" spans="2:11">
      <c r="B10" s="216">
        <v>1</v>
      </c>
      <c r="C10" t="s">
        <v>4916</v>
      </c>
      <c r="D10" s="34">
        <v>39201</v>
      </c>
      <c r="F10" s="1335">
        <f>+SUMIFS('300s - 5 Digit FERC Accounts'!D:D,'300s - 5 Digit FERC Accounts'!B:B,'Transportation Equipment'!D10)/1000</f>
        <v>0</v>
      </c>
      <c r="G10" s="1335">
        <f>+SUMIFS('300s - 5 Digit FERC Accounts'!E:E,'300s - 5 Digit FERC Accounts'!B:B,'Transportation Equipment'!D10)/1000</f>
        <v>0</v>
      </c>
      <c r="H10" s="1336">
        <f>+SUMIFS('300s - 5 Digit FERC Accounts'!F:F,'300s - 5 Digit FERC Accounts'!B:B,'Transportation Equipment'!D10)/1000</f>
        <v>0</v>
      </c>
    </row>
    <row r="11" spans="2:11">
      <c r="B11" s="216">
        <v>2</v>
      </c>
      <c r="D11" s="34">
        <v>39202</v>
      </c>
      <c r="F11" s="1335">
        <f>+SUMIFS('300s - 5 Digit FERC Accounts'!D:D,'300s - 5 Digit FERC Accounts'!B:B,'Transportation Equipment'!D11)/1000-('SPP ADJ T&amp;D'!C30/1000)</f>
        <v>31049.48402</v>
      </c>
      <c r="G11" s="1335">
        <f>+SUMIFS('300s - 5 Digit FERC Accounts'!E:E,'300s - 5 Digit FERC Accounts'!B:B,'Transportation Equipment'!D11)/1000-('SPP ADJ T&amp;D'!D30/1000)</f>
        <v>8680.5326499999992</v>
      </c>
      <c r="H11" s="1337">
        <f>+SUMIFS('300s - 5 Digit FERC Accounts'!F:F,'300s - 5 Digit FERC Accounts'!B:B,'Transportation Equipment'!D11)/1000</f>
        <v>2166.5242200000002</v>
      </c>
      <c r="J11" t="s">
        <v>8481</v>
      </c>
      <c r="K11" s="1812">
        <f>+SUM('Accounting Schedule B-9'!T438:T443)</f>
        <v>41605.728069999997</v>
      </c>
    </row>
    <row r="12" spans="2:11">
      <c r="B12" s="216">
        <v>3</v>
      </c>
      <c r="D12" s="34">
        <v>39203</v>
      </c>
      <c r="F12" s="1335">
        <f>+SUMIFS('300s - 5 Digit FERC Accounts'!D:D,'300s - 5 Digit FERC Accounts'!B:B,'Transportation Equipment'!D12)/1000</f>
        <v>80730.762209999986</v>
      </c>
      <c r="G12" s="1335">
        <f>+SUMIFS('300s - 5 Digit FERC Accounts'!E:E,'300s - 5 Digit FERC Accounts'!B:B,'Transportation Equipment'!D12)/1000</f>
        <v>30234.072179999999</v>
      </c>
      <c r="H12" s="1337">
        <f>+SUMIFS('300s - 5 Digit FERC Accounts'!F:F,'300s - 5 Digit FERC Accounts'!B:B,'Transportation Equipment'!D12)/1000</f>
        <v>3366.4728</v>
      </c>
      <c r="J12" t="s">
        <v>8480</v>
      </c>
      <c r="K12" s="1872">
        <f>+G24</f>
        <v>41595.298069999997</v>
      </c>
    </row>
    <row r="13" spans="2:11">
      <c r="B13" s="216">
        <v>4</v>
      </c>
      <c r="D13" s="382">
        <v>39204</v>
      </c>
      <c r="F13" s="1338">
        <f>+SUMIFS('300s - 5 Digit FERC Accounts'!D:D,'300s - 5 Digit FERC Accounts'!B:B,'Transportation Equipment'!D13)/1000</f>
        <v>0</v>
      </c>
      <c r="G13" s="1338">
        <f>+SUMIFS('300s - 5 Digit FERC Accounts'!E:E,'300s - 5 Digit FERC Accounts'!B:B,'Transportation Equipment'!D13)/1000</f>
        <v>0</v>
      </c>
      <c r="H13" s="1339">
        <f>+SUMIFS('300s - 5 Digit FERC Accounts'!F:F,'300s - 5 Digit FERC Accounts'!B:B,'Transportation Equipment'!D13)/1000</f>
        <v>0</v>
      </c>
      <c r="K13" s="369">
        <f>+K11-K12</f>
        <v>10.430000000000291</v>
      </c>
    </row>
    <row r="14" spans="2:11">
      <c r="B14" s="216">
        <v>5</v>
      </c>
      <c r="D14" s="62" t="s">
        <v>4917</v>
      </c>
      <c r="F14" s="1335">
        <f>+SUM(F10:F13)</f>
        <v>111780.24622999999</v>
      </c>
      <c r="G14" s="1335">
        <f>+SUM(G10:G13)</f>
        <v>38914.604829999997</v>
      </c>
      <c r="H14" s="1337">
        <f>+SUM(H10:H13)</f>
        <v>5532.9970200000007</v>
      </c>
      <c r="J14" t="s">
        <v>8478</v>
      </c>
      <c r="K14" s="1812">
        <f>-'SPP ADJ T&amp;D'!$D$30/1000</f>
        <v>-10.43</v>
      </c>
    </row>
    <row r="15" spans="2:11">
      <c r="B15" s="216">
        <v>6</v>
      </c>
      <c r="D15" s="34"/>
      <c r="F15" s="1335"/>
      <c r="G15" s="1335"/>
      <c r="H15" s="176"/>
      <c r="J15" s="178" t="s">
        <v>8440</v>
      </c>
      <c r="K15" s="1872">
        <v>0</v>
      </c>
    </row>
    <row r="16" spans="2:11">
      <c r="B16" s="216">
        <v>7</v>
      </c>
      <c r="D16" s="34"/>
      <c r="F16" s="1335"/>
      <c r="G16" s="1335"/>
      <c r="H16" s="176"/>
      <c r="K16" s="1873">
        <f>+SUM(K13:K15)</f>
        <v>2.9132252166164108E-13</v>
      </c>
    </row>
    <row r="17" spans="2:12">
      <c r="B17" s="216">
        <v>8</v>
      </c>
      <c r="C17" t="s">
        <v>4918</v>
      </c>
      <c r="D17" s="34">
        <v>39211</v>
      </c>
      <c r="F17" s="1335">
        <f>+SUMIFS('300s - 5 Digit FERC Accounts'!D:D,'300s - 5 Digit FERC Accounts'!B:B,'Transportation Equipment'!D17)/1000</f>
        <v>0</v>
      </c>
      <c r="G17" s="1335">
        <f>+SUMIFS('300s - 5 Digit FERC Accounts'!E:E,'300s - 5 Digit FERC Accounts'!B:B,'Transportation Equipment'!D17)/1000</f>
        <v>0</v>
      </c>
      <c r="H17" s="1337">
        <f>+SUMIFS('300s - 5 Digit FERC Accounts'!F:F,'300s - 5 Digit FERC Accounts'!B:B,'Transportation Equipment'!D17)/1000</f>
        <v>0</v>
      </c>
    </row>
    <row r="18" spans="2:12">
      <c r="B18" s="216">
        <v>9</v>
      </c>
      <c r="D18" s="34">
        <v>39212</v>
      </c>
      <c r="F18" s="1335">
        <f>+SUMIFS('300s - 5 Digit FERC Accounts'!D:D,'300s - 5 Digit FERC Accounts'!B:B,'Transportation Equipment'!D18)/1000</f>
        <v>6411.7383200000004</v>
      </c>
      <c r="G18" s="1335">
        <f>+SUMIFS('300s - 5 Digit FERC Accounts'!E:E,'300s - 5 Digit FERC Accounts'!B:B,'Transportation Equipment'!D18)/1000</f>
        <v>2375.1942300000001</v>
      </c>
      <c r="H18" s="1337">
        <f>+SUMIFS('300s - 5 Digit FERC Accounts'!F:F,'300s - 5 Digit FERC Accounts'!B:B,'Transportation Equipment'!D18)/1000</f>
        <v>363.54552000000001</v>
      </c>
      <c r="J18" t="s">
        <v>8481</v>
      </c>
      <c r="K18" s="1812">
        <f>+SUM('Accounting Schedule B-9'!H438:H443)</f>
        <v>5961.1327799999999</v>
      </c>
    </row>
    <row r="19" spans="2:12">
      <c r="B19" s="216">
        <v>10</v>
      </c>
      <c r="D19" s="34">
        <v>39213</v>
      </c>
      <c r="F19" s="1335">
        <f>+SUMIFS('300s - 5 Digit FERC Accounts'!D:D,'300s - 5 Digit FERC Accounts'!B:B,'Transportation Equipment'!D19)/1000</f>
        <v>1071.1473899999999</v>
      </c>
      <c r="G19" s="1335">
        <f>+SUMIFS('300s - 5 Digit FERC Accounts'!E:E,'300s - 5 Digit FERC Accounts'!B:B,'Transportation Equipment'!D19)/1000</f>
        <v>305.49901</v>
      </c>
      <c r="H19" s="1337">
        <f>+SUMIFS('300s - 5 Digit FERC Accounts'!F:F,'300s - 5 Digit FERC Accounts'!B:B,'Transportation Equipment'!D19)/1000</f>
        <v>64.590239999999994</v>
      </c>
      <c r="J19" t="s">
        <v>8480</v>
      </c>
      <c r="K19" s="1872">
        <f>+H24</f>
        <v>5961.1327800000008</v>
      </c>
    </row>
    <row r="20" spans="2:12">
      <c r="B20" s="216">
        <v>11</v>
      </c>
      <c r="D20" s="382">
        <v>39214</v>
      </c>
      <c r="F20" s="1338">
        <f>+SUMIFS('300s - 5 Digit FERC Accounts'!D:D,'300s - 5 Digit FERC Accounts'!B:B,'Transportation Equipment'!D20)/1000</f>
        <v>0</v>
      </c>
      <c r="G20" s="1338">
        <f>+SUMIFS('300s - 5 Digit FERC Accounts'!E:E,'300s - 5 Digit FERC Accounts'!B:B,'Transportation Equipment'!D20)/1000</f>
        <v>0</v>
      </c>
      <c r="H20" s="1339">
        <f>+SUMIFS('300s - 5 Digit FERC Accounts'!F:F,'300s - 5 Digit FERC Accounts'!B:B,'Transportation Equipment'!D20)/1000</f>
        <v>0</v>
      </c>
      <c r="K20" s="369">
        <f>+K18-K19</f>
        <v>0</v>
      </c>
    </row>
    <row r="21" spans="2:12">
      <c r="B21" s="216">
        <v>12</v>
      </c>
      <c r="D21" s="62" t="s">
        <v>4919</v>
      </c>
      <c r="F21" s="1335">
        <f>+SUM(F17:F20)</f>
        <v>7482.8857100000005</v>
      </c>
      <c r="G21" s="1335">
        <f>+SUM(G17:G20)</f>
        <v>2680.6932400000001</v>
      </c>
      <c r="H21" s="1337">
        <f>+SUM(H17:H20)</f>
        <v>428.13576</v>
      </c>
      <c r="J21" t="s">
        <v>8478</v>
      </c>
      <c r="K21" s="1812">
        <v>0</v>
      </c>
      <c r="L21" t="s">
        <v>9540</v>
      </c>
    </row>
    <row r="22" spans="2:12">
      <c r="B22" s="216">
        <v>13</v>
      </c>
      <c r="H22" s="176"/>
      <c r="J22" s="178" t="s">
        <v>8440</v>
      </c>
      <c r="K22" s="1872">
        <v>0</v>
      </c>
    </row>
    <row r="23" spans="2:12">
      <c r="B23" s="216">
        <v>14</v>
      </c>
      <c r="D23" s="34"/>
      <c r="F23" s="1335"/>
      <c r="G23" s="1335"/>
      <c r="H23" s="1339"/>
      <c r="K23" s="1873">
        <f>+SUM(K20:K22)</f>
        <v>0</v>
      </c>
    </row>
    <row r="24" spans="2:12">
      <c r="B24" s="216">
        <v>15</v>
      </c>
      <c r="C24" s="1340" t="s">
        <v>4920</v>
      </c>
      <c r="D24" s="1278"/>
      <c r="E24" s="1341"/>
      <c r="F24" s="1342">
        <f>+F14+F21</f>
        <v>119263.13193999999</v>
      </c>
      <c r="G24" s="1342">
        <f>+G14+G21</f>
        <v>41595.298069999997</v>
      </c>
      <c r="H24" s="1343">
        <f>+H14+H21</f>
        <v>5961.1327800000008</v>
      </c>
    </row>
    <row r="25" spans="2:12">
      <c r="B25" s="208"/>
      <c r="G25" s="1278"/>
    </row>
    <row r="26" spans="2:12">
      <c r="B26" s="1306" t="s">
        <v>4921</v>
      </c>
      <c r="C26" s="1278"/>
      <c r="D26" s="1278"/>
      <c r="E26" s="1278"/>
      <c r="F26" s="1278"/>
      <c r="G26" s="1278"/>
      <c r="H26" s="1307"/>
    </row>
    <row r="27" spans="2:12" ht="53.4">
      <c r="B27" s="593" t="s">
        <v>2180</v>
      </c>
      <c r="C27" s="399" t="s">
        <v>4913</v>
      </c>
      <c r="D27" s="1344" t="s">
        <v>4922</v>
      </c>
      <c r="E27" s="1344" t="s">
        <v>4923</v>
      </c>
      <c r="F27" s="1345" t="s">
        <v>3478</v>
      </c>
      <c r="G27" s="1345" t="s">
        <v>1533</v>
      </c>
      <c r="H27" s="1346" t="s">
        <v>4737</v>
      </c>
    </row>
    <row r="28" spans="2:12">
      <c r="B28" s="216">
        <v>16</v>
      </c>
      <c r="C28" s="269" t="s">
        <v>2252</v>
      </c>
      <c r="D28" s="1332"/>
      <c r="E28" s="1347"/>
      <c r="F28" s="848">
        <f>+F21</f>
        <v>7482.8857100000005</v>
      </c>
      <c r="G28" s="848">
        <f>+G21</f>
        <v>2680.6932400000001</v>
      </c>
      <c r="H28" s="1348">
        <f>+H21</f>
        <v>428.13576</v>
      </c>
    </row>
    <row r="29" spans="2:12">
      <c r="B29" s="216">
        <v>17</v>
      </c>
      <c r="C29" s="287"/>
      <c r="D29" s="295"/>
      <c r="E29" s="1349"/>
      <c r="F29" s="850"/>
      <c r="G29" s="850"/>
      <c r="H29" s="851"/>
    </row>
    <row r="30" spans="2:12">
      <c r="B30" s="216">
        <v>18</v>
      </c>
      <c r="C30" s="1350" t="s">
        <v>4198</v>
      </c>
      <c r="D30" s="1333">
        <f>+'Labor O&amp;M'!K22</f>
        <v>1370.2007609755603</v>
      </c>
      <c r="E30" s="1347">
        <f>+D30/D36</f>
        <v>2.4485903868455117E-2</v>
      </c>
      <c r="F30" s="848">
        <f>+F14*E30</f>
        <v>2737.0403635800221</v>
      </c>
      <c r="G30" s="848">
        <f>+G14*E30</f>
        <v>952.85927294629903</v>
      </c>
      <c r="H30" s="1348">
        <v>0</v>
      </c>
    </row>
    <row r="31" spans="2:12">
      <c r="B31" s="216">
        <v>19</v>
      </c>
      <c r="C31" s="287" t="s">
        <v>4924</v>
      </c>
      <c r="D31" s="850">
        <f>+'Labor O&amp;M'!K23</f>
        <v>3852.3647224962351</v>
      </c>
      <c r="E31" s="1349">
        <f>+D31/D36</f>
        <v>6.8842927947368945E-2</v>
      </c>
      <c r="F31" s="850">
        <f>+F14*E31</f>
        <v>7695.2794371510481</v>
      </c>
      <c r="G31" s="850">
        <f>+G14*E31</f>
        <v>2678.9953364120252</v>
      </c>
      <c r="H31" s="851">
        <v>0</v>
      </c>
    </row>
    <row r="32" spans="2:12">
      <c r="B32" s="216">
        <v>20</v>
      </c>
      <c r="C32" s="269" t="s">
        <v>4200</v>
      </c>
      <c r="D32" s="848">
        <f>+'Labor O&amp;M'!K24</f>
        <v>11249.488012989417</v>
      </c>
      <c r="E32" s="1347">
        <f>+D32/D36</f>
        <v>0.20103176840981932</v>
      </c>
      <c r="F32" s="848">
        <f>+F14*E32</f>
        <v>22471.380572901937</v>
      </c>
      <c r="G32" s="848">
        <f>+G14*E32</f>
        <v>7823.0718259441956</v>
      </c>
      <c r="H32" s="849">
        <v>0</v>
      </c>
    </row>
    <row r="33" spans="2:8">
      <c r="B33" s="216">
        <v>21</v>
      </c>
      <c r="C33" s="269" t="s">
        <v>4201</v>
      </c>
      <c r="D33" s="848">
        <f>+'Labor O&amp;M'!K25</f>
        <v>1368.5895982624097</v>
      </c>
      <c r="E33" s="1347">
        <f>+D33/D36</f>
        <v>2.4457111901296555E-2</v>
      </c>
      <c r="F33" s="848">
        <f>+F14*E33</f>
        <v>2733.8219904015923</v>
      </c>
      <c r="G33" s="848">
        <f>+G14*E33</f>
        <v>951.73884492204536</v>
      </c>
      <c r="H33" s="849">
        <v>0</v>
      </c>
    </row>
    <row r="34" spans="2:8">
      <c r="B34" s="216">
        <v>22</v>
      </c>
      <c r="C34" s="287" t="s">
        <v>4202</v>
      </c>
      <c r="D34" s="848">
        <f>+'Labor O&amp;M'!K26</f>
        <v>21691.569403900958</v>
      </c>
      <c r="E34" s="1349">
        <f>+D34/D36</f>
        <v>0.38763493519130721</v>
      </c>
      <c r="F34" s="850">
        <f>+F14*E34</f>
        <v>43329.928503034411</v>
      </c>
      <c r="G34" s="850">
        <f>+G14*E34</f>
        <v>15084.660321272378</v>
      </c>
      <c r="H34" s="851">
        <v>0</v>
      </c>
    </row>
    <row r="35" spans="2:8">
      <c r="B35" s="216">
        <v>23</v>
      </c>
      <c r="C35" s="269" t="s">
        <v>4203</v>
      </c>
      <c r="D35" s="1333">
        <f>+'Labor O&amp;M'!K27</f>
        <v>16426.545174224604</v>
      </c>
      <c r="E35" s="1347">
        <f>+D35/D36</f>
        <v>0.29354735268175286</v>
      </c>
      <c r="F35" s="848">
        <f>+F14*E35</f>
        <v>32812.795362930985</v>
      </c>
      <c r="G35" s="848">
        <f>+G14*E35</f>
        <v>11423.279228503052</v>
      </c>
      <c r="H35" s="849">
        <v>0</v>
      </c>
    </row>
    <row r="36" spans="2:8">
      <c r="B36" s="216">
        <v>24</v>
      </c>
      <c r="C36" s="1350" t="s">
        <v>115</v>
      </c>
      <c r="D36" s="1333">
        <f>+SUM(D30:D35)</f>
        <v>55958.757672849184</v>
      </c>
      <c r="E36" s="1351">
        <f>+SUM(E30:E35)</f>
        <v>1</v>
      </c>
      <c r="F36" s="1352">
        <f>+SUM(F28:F35)</f>
        <v>119263.13193999999</v>
      </c>
      <c r="G36" s="1352">
        <f>+SUM(G28:G35)</f>
        <v>41595.298069999997</v>
      </c>
      <c r="H36" s="1353">
        <f>+SUM(H28:H35)</f>
        <v>428.13576</v>
      </c>
    </row>
    <row r="37" spans="2:8">
      <c r="B37" s="208"/>
      <c r="C37" s="178"/>
      <c r="D37" s="178"/>
      <c r="E37" s="178"/>
      <c r="F37" s="178"/>
      <c r="G37" s="178"/>
      <c r="H37" s="179"/>
    </row>
    <row r="38" spans="2:8">
      <c r="B38" s="1306" t="s">
        <v>4925</v>
      </c>
      <c r="C38" s="1278"/>
      <c r="D38" s="1278"/>
      <c r="E38" s="1278"/>
      <c r="F38" s="1278"/>
      <c r="G38" s="1278"/>
      <c r="H38" s="1307"/>
    </row>
    <row r="39" spans="2:8">
      <c r="B39" s="593" t="s">
        <v>2180</v>
      </c>
      <c r="C39" s="399" t="s">
        <v>4913</v>
      </c>
      <c r="D39" s="1278"/>
      <c r="E39" s="1278"/>
      <c r="F39" s="1345" t="s">
        <v>3478</v>
      </c>
      <c r="G39" s="1345" t="s">
        <v>1533</v>
      </c>
      <c r="H39" s="1346" t="s">
        <v>4737</v>
      </c>
    </row>
    <row r="40" spans="2:8">
      <c r="B40" s="216">
        <v>25</v>
      </c>
      <c r="C40" s="269" t="s">
        <v>2252</v>
      </c>
      <c r="D40" s="853"/>
      <c r="F40" s="848">
        <f>+F28</f>
        <v>7482.8857100000005</v>
      </c>
      <c r="G40" s="848">
        <f>+G28</f>
        <v>2680.6932400000001</v>
      </c>
      <c r="H40" s="849">
        <f>+H28</f>
        <v>428.13576</v>
      </c>
    </row>
    <row r="41" spans="2:8">
      <c r="B41" s="216">
        <v>26</v>
      </c>
      <c r="C41" s="269" t="s">
        <v>2244</v>
      </c>
      <c r="D41" s="853"/>
      <c r="F41" s="848">
        <f>+F30</f>
        <v>2737.0403635800221</v>
      </c>
      <c r="G41" s="848">
        <f>+G30</f>
        <v>952.85927294629903</v>
      </c>
      <c r="H41" s="849">
        <f>+H30</f>
        <v>0</v>
      </c>
    </row>
    <row r="42" spans="2:8">
      <c r="B42" s="216">
        <v>27</v>
      </c>
      <c r="C42" s="269" t="s">
        <v>2245</v>
      </c>
      <c r="D42" s="853"/>
      <c r="F42" s="848">
        <f t="shared" ref="F42:H46" si="0">+F31</f>
        <v>7695.2794371510481</v>
      </c>
      <c r="G42" s="848">
        <f t="shared" si="0"/>
        <v>2678.9953364120252</v>
      </c>
      <c r="H42" s="849">
        <f t="shared" si="0"/>
        <v>0</v>
      </c>
    </row>
    <row r="43" spans="2:8">
      <c r="B43" s="216">
        <v>28</v>
      </c>
      <c r="C43" s="269" t="s">
        <v>2247</v>
      </c>
      <c r="D43" s="853"/>
      <c r="F43" s="848">
        <f t="shared" si="0"/>
        <v>22471.380572901937</v>
      </c>
      <c r="G43" s="848">
        <f t="shared" si="0"/>
        <v>7823.0718259441956</v>
      </c>
      <c r="H43" s="849">
        <f t="shared" si="0"/>
        <v>0</v>
      </c>
    </row>
    <row r="44" spans="2:8">
      <c r="B44" s="216">
        <v>29</v>
      </c>
      <c r="C44" s="269" t="s">
        <v>2248</v>
      </c>
      <c r="D44" s="853"/>
      <c r="F44" s="848">
        <f t="shared" si="0"/>
        <v>2733.8219904015923</v>
      </c>
      <c r="G44" s="848">
        <f t="shared" si="0"/>
        <v>951.73884492204536</v>
      </c>
      <c r="H44" s="849">
        <f t="shared" si="0"/>
        <v>0</v>
      </c>
    </row>
    <row r="45" spans="2:8">
      <c r="B45" s="216">
        <v>30</v>
      </c>
      <c r="C45" s="269" t="s">
        <v>2254</v>
      </c>
      <c r="D45" s="853"/>
      <c r="F45" s="848">
        <f t="shared" si="0"/>
        <v>43329.928503034411</v>
      </c>
      <c r="G45" s="848">
        <f t="shared" si="0"/>
        <v>15084.660321272378</v>
      </c>
      <c r="H45" s="849">
        <f t="shared" si="0"/>
        <v>0</v>
      </c>
    </row>
    <row r="46" spans="2:8">
      <c r="B46" s="216">
        <v>31</v>
      </c>
      <c r="C46" s="269" t="s">
        <v>2255</v>
      </c>
      <c r="D46" s="853"/>
      <c r="F46" s="848">
        <f t="shared" si="0"/>
        <v>32812.795362930985</v>
      </c>
      <c r="G46" s="848">
        <f t="shared" si="0"/>
        <v>11423.279228503052</v>
      </c>
      <c r="H46" s="849">
        <f t="shared" si="0"/>
        <v>0</v>
      </c>
    </row>
    <row r="47" spans="2:8" ht="15" thickBot="1">
      <c r="B47" s="216">
        <v>32</v>
      </c>
      <c r="C47" s="276" t="s">
        <v>4926</v>
      </c>
      <c r="D47" s="1334"/>
      <c r="E47" s="1334"/>
      <c r="F47" s="277">
        <f>+SUM(F40:F46)</f>
        <v>119263.13193999999</v>
      </c>
      <c r="G47" s="277">
        <f>+SUM(G40:G46)</f>
        <v>41595.298069999997</v>
      </c>
      <c r="H47" s="279">
        <f>+SUM(H40:H46)</f>
        <v>428.13576</v>
      </c>
    </row>
    <row r="48" spans="2:8" ht="15" thickTop="1">
      <c r="B48" s="483"/>
      <c r="C48" s="178"/>
      <c r="D48" s="860"/>
      <c r="E48" s="178"/>
      <c r="F48" s="178"/>
      <c r="G48" s="178"/>
      <c r="H48" s="17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theme="2" tint="-0.499984740745262"/>
  </sheetPr>
  <dimension ref="B1:K48"/>
  <sheetViews>
    <sheetView workbookViewId="0"/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86" t="s">
        <v>116</v>
      </c>
    </row>
    <row r="3" spans="2:11">
      <c r="B3" s="1256" t="s">
        <v>2171</v>
      </c>
      <c r="C3" s="1225"/>
      <c r="D3" s="1225"/>
      <c r="E3" s="1225"/>
      <c r="F3" s="1225"/>
      <c r="G3" s="1225"/>
      <c r="H3" s="1257"/>
      <c r="J3" t="s">
        <v>8414</v>
      </c>
    </row>
    <row r="4" spans="2:11">
      <c r="B4" s="204" t="s">
        <v>4911</v>
      </c>
      <c r="H4" s="176"/>
      <c r="J4" t="s">
        <v>8482</v>
      </c>
      <c r="K4" s="1812">
        <f>+SUM('Accounting Schedule B-7'!R438:R443)</f>
        <v>119302.26293999999</v>
      </c>
    </row>
    <row r="5" spans="2:11">
      <c r="B5" s="468" t="s">
        <v>9294</v>
      </c>
      <c r="C5" s="29"/>
      <c r="D5" s="29"/>
      <c r="E5" s="843"/>
      <c r="F5" s="63"/>
      <c r="G5" s="63"/>
      <c r="H5" s="1331"/>
      <c r="J5" t="s">
        <v>8480</v>
      </c>
      <c r="K5" s="1872">
        <f>+F24</f>
        <v>119263.13193999999</v>
      </c>
    </row>
    <row r="6" spans="2:11">
      <c r="B6" s="208"/>
      <c r="C6" s="178"/>
      <c r="D6" s="178"/>
      <c r="E6" s="178"/>
      <c r="F6" s="178"/>
      <c r="G6" s="178"/>
      <c r="H6" s="179"/>
      <c r="K6" s="369">
        <f>+K4-K5</f>
        <v>39.130999999993946</v>
      </c>
    </row>
    <row r="7" spans="2:11">
      <c r="B7" s="1306" t="s">
        <v>4912</v>
      </c>
      <c r="C7" s="1278"/>
      <c r="D7" s="1278"/>
      <c r="E7" s="1278"/>
      <c r="F7" s="1278"/>
      <c r="G7" s="1278"/>
      <c r="H7" s="1307"/>
      <c r="J7" t="s">
        <v>8478</v>
      </c>
      <c r="K7" s="1812">
        <f>-'SPP ADJ T&amp;D'!$C$30/1000</f>
        <v>-39.131</v>
      </c>
    </row>
    <row r="8" spans="2:11">
      <c r="B8" s="1308" t="s">
        <v>2180</v>
      </c>
      <c r="C8" s="64" t="s">
        <v>4913</v>
      </c>
      <c r="D8" s="61" t="s">
        <v>4914</v>
      </c>
      <c r="E8" s="61" t="s">
        <v>4188</v>
      </c>
      <c r="F8" s="1309" t="s">
        <v>3478</v>
      </c>
      <c r="G8" s="1309" t="s">
        <v>1533</v>
      </c>
      <c r="H8" s="1311" t="s">
        <v>4915</v>
      </c>
      <c r="J8" s="178" t="s">
        <v>8440</v>
      </c>
      <c r="K8" s="1872">
        <v>0</v>
      </c>
    </row>
    <row r="9" spans="2:11">
      <c r="B9" s="846" t="s">
        <v>2173</v>
      </c>
      <c r="C9" s="377" t="s">
        <v>2174</v>
      </c>
      <c r="D9" s="377" t="s">
        <v>2175</v>
      </c>
      <c r="E9" s="377" t="s">
        <v>2176</v>
      </c>
      <c r="F9" s="377" t="s">
        <v>2177</v>
      </c>
      <c r="G9" s="377" t="s">
        <v>2623</v>
      </c>
      <c r="H9" s="847" t="s">
        <v>2624</v>
      </c>
      <c r="K9" s="1873">
        <f>+SUM(K6:K8)</f>
        <v>-6.0538241086760536E-12</v>
      </c>
    </row>
    <row r="10" spans="2:11">
      <c r="B10" s="216">
        <v>1</v>
      </c>
      <c r="C10" t="s">
        <v>4916</v>
      </c>
      <c r="D10" s="34">
        <v>39201</v>
      </c>
      <c r="F10" s="1335">
        <f>+SUMIFS('300s - 5 Digit FERC Accounts'!D:D,'300s - 5 Digit FERC Accounts'!B:B,'0 MDS Transportation Equipment'!D10)/1000</f>
        <v>0</v>
      </c>
      <c r="G10" s="1335">
        <f>+SUMIFS('300s - 5 Digit FERC Accounts'!E:E,'300s - 5 Digit FERC Accounts'!B:B,'0 MDS Transportation Equipment'!D10)/1000</f>
        <v>0</v>
      </c>
      <c r="H10" s="1336">
        <f>+SUMIFS('300s - 5 Digit FERC Accounts'!F:F,'300s - 5 Digit FERC Accounts'!B:B,'0 MDS Transportation Equipment'!D10)/1000</f>
        <v>0</v>
      </c>
    </row>
    <row r="11" spans="2:11">
      <c r="B11" s="216">
        <v>2</v>
      </c>
      <c r="D11" s="34">
        <v>39202</v>
      </c>
      <c r="F11" s="1335">
        <f>+SUMIFS('300s - 5 Digit FERC Accounts'!D:D,'300s - 5 Digit FERC Accounts'!B:B,'0 MDS Transportation Equipment'!D11)/1000-('SPP ADJ T&amp;D'!C30/1000)</f>
        <v>31049.48402</v>
      </c>
      <c r="G11" s="1335">
        <f>+SUMIFS('300s - 5 Digit FERC Accounts'!E:E,'300s - 5 Digit FERC Accounts'!B:B,'0 MDS Transportation Equipment'!D11)/1000-('SPP ADJ T&amp;D'!D30/1000)</f>
        <v>8680.5326499999992</v>
      </c>
      <c r="H11" s="1337">
        <f>+SUMIFS('300s - 5 Digit FERC Accounts'!F:F,'300s - 5 Digit FERC Accounts'!B:B,'0 MDS Transportation Equipment'!D11)/1000</f>
        <v>2166.5242200000002</v>
      </c>
      <c r="J11" t="s">
        <v>8481</v>
      </c>
      <c r="K11" s="1812">
        <f>+SUM('Accounting Schedule B-9'!T438:T443)</f>
        <v>41605.728069999997</v>
      </c>
    </row>
    <row r="12" spans="2:11">
      <c r="B12" s="216">
        <v>3</v>
      </c>
      <c r="D12" s="34">
        <v>39203</v>
      </c>
      <c r="F12" s="1335">
        <f>+SUMIFS('300s - 5 Digit FERC Accounts'!D:D,'300s - 5 Digit FERC Accounts'!B:B,'0 MDS Transportation Equipment'!D12)/1000</f>
        <v>80730.762209999986</v>
      </c>
      <c r="G12" s="1335">
        <f>+SUMIFS('300s - 5 Digit FERC Accounts'!E:E,'300s - 5 Digit FERC Accounts'!B:B,'0 MDS Transportation Equipment'!D12)/1000</f>
        <v>30234.072179999999</v>
      </c>
      <c r="H12" s="1337">
        <f>+SUMIFS('300s - 5 Digit FERC Accounts'!F:F,'300s - 5 Digit FERC Accounts'!B:B,'0 MDS Transportation Equipment'!D12)/1000</f>
        <v>3366.4728</v>
      </c>
      <c r="J12" t="s">
        <v>8480</v>
      </c>
      <c r="K12" s="1872">
        <f>+G24</f>
        <v>41595.298069999997</v>
      </c>
    </row>
    <row r="13" spans="2:11">
      <c r="B13" s="216">
        <v>4</v>
      </c>
      <c r="D13" s="382">
        <v>39204</v>
      </c>
      <c r="F13" s="1338">
        <f>+SUMIFS('300s - 5 Digit FERC Accounts'!D:D,'300s - 5 Digit FERC Accounts'!B:B,'0 MDS Transportation Equipment'!D13)/1000</f>
        <v>0</v>
      </c>
      <c r="G13" s="1338">
        <f>+SUMIFS('300s - 5 Digit FERC Accounts'!E:E,'300s - 5 Digit FERC Accounts'!B:B,'0 MDS Transportation Equipment'!D13)/1000</f>
        <v>0</v>
      </c>
      <c r="H13" s="1339">
        <f>+SUMIFS('300s - 5 Digit FERC Accounts'!F:F,'300s - 5 Digit FERC Accounts'!B:B,'0 MDS Transportation Equipment'!D13)/1000</f>
        <v>0</v>
      </c>
      <c r="K13" s="369">
        <f>+K11-K12</f>
        <v>10.430000000000291</v>
      </c>
    </row>
    <row r="14" spans="2:11">
      <c r="B14" s="216">
        <v>5</v>
      </c>
      <c r="D14" s="62" t="s">
        <v>4917</v>
      </c>
      <c r="F14" s="1335">
        <f>+SUM(F10:F13)</f>
        <v>111780.24622999999</v>
      </c>
      <c r="G14" s="1335">
        <f>+SUM(G10:G13)</f>
        <v>38914.604829999997</v>
      </c>
      <c r="H14" s="1337">
        <f>+SUM(H10:H13)</f>
        <v>5532.9970200000007</v>
      </c>
      <c r="J14" t="s">
        <v>8478</v>
      </c>
      <c r="K14" s="1812">
        <f>-'SPP ADJ T&amp;D'!$D$30/1000</f>
        <v>-10.43</v>
      </c>
    </row>
    <row r="15" spans="2:11">
      <c r="B15" s="216">
        <v>6</v>
      </c>
      <c r="D15" s="34"/>
      <c r="F15" s="1335"/>
      <c r="G15" s="1335"/>
      <c r="H15" s="176"/>
      <c r="J15" s="178" t="s">
        <v>8440</v>
      </c>
      <c r="K15" s="1872">
        <v>0</v>
      </c>
    </row>
    <row r="16" spans="2:11">
      <c r="B16" s="216">
        <v>7</v>
      </c>
      <c r="D16" s="34"/>
      <c r="F16" s="1335"/>
      <c r="G16" s="1335"/>
      <c r="H16" s="176"/>
      <c r="K16" s="1873">
        <f>+SUM(K13:K15)</f>
        <v>2.9132252166164108E-13</v>
      </c>
    </row>
    <row r="17" spans="2:11">
      <c r="B17" s="216">
        <v>8</v>
      </c>
      <c r="C17" t="s">
        <v>4918</v>
      </c>
      <c r="D17" s="34">
        <v>39211</v>
      </c>
      <c r="F17" s="1335">
        <f>+SUMIFS('300s - 5 Digit FERC Accounts'!D:D,'300s - 5 Digit FERC Accounts'!B:B,'0 MDS Transportation Equipment'!D17)/1000</f>
        <v>0</v>
      </c>
      <c r="G17" s="1335">
        <f>+SUMIFS('300s - 5 Digit FERC Accounts'!E:E,'300s - 5 Digit FERC Accounts'!B:B,'0 MDS Transportation Equipment'!D17)/1000</f>
        <v>0</v>
      </c>
      <c r="H17" s="1337">
        <f>+SUMIFS('300s - 5 Digit FERC Accounts'!F:F,'300s - 5 Digit FERC Accounts'!B:B,'0 MDS Transportation Equipment'!D17)/1000</f>
        <v>0</v>
      </c>
    </row>
    <row r="18" spans="2:11">
      <c r="B18" s="216">
        <v>9</v>
      </c>
      <c r="D18" s="34">
        <v>39212</v>
      </c>
      <c r="F18" s="1335">
        <f>+SUMIFS('300s - 5 Digit FERC Accounts'!D:D,'300s - 5 Digit FERC Accounts'!B:B,'0 MDS Transportation Equipment'!D18)/1000</f>
        <v>6411.7383200000004</v>
      </c>
      <c r="G18" s="1335">
        <f>+SUMIFS('300s - 5 Digit FERC Accounts'!E:E,'300s - 5 Digit FERC Accounts'!B:B,'0 MDS Transportation Equipment'!D18)/1000</f>
        <v>2375.1942300000001</v>
      </c>
      <c r="H18" s="1337">
        <f>+SUMIFS('300s - 5 Digit FERC Accounts'!F:F,'300s - 5 Digit FERC Accounts'!B:B,'0 MDS Transportation Equipment'!D18)/1000</f>
        <v>363.54552000000001</v>
      </c>
      <c r="J18" t="s">
        <v>8481</v>
      </c>
      <c r="K18" s="1812">
        <f>+SUM('Accounting Schedule B-9'!H438:H443)</f>
        <v>5961.1327799999999</v>
      </c>
    </row>
    <row r="19" spans="2:11">
      <c r="B19" s="216">
        <v>10</v>
      </c>
      <c r="D19" s="34">
        <v>39213</v>
      </c>
      <c r="F19" s="1335">
        <f>+SUMIFS('300s - 5 Digit FERC Accounts'!D:D,'300s - 5 Digit FERC Accounts'!B:B,'0 MDS Transportation Equipment'!D19)/1000</f>
        <v>1071.1473899999999</v>
      </c>
      <c r="G19" s="1335">
        <f>+SUMIFS('300s - 5 Digit FERC Accounts'!E:E,'300s - 5 Digit FERC Accounts'!B:B,'0 MDS Transportation Equipment'!D19)/1000</f>
        <v>305.49901</v>
      </c>
      <c r="H19" s="1337">
        <f>+SUMIFS('300s - 5 Digit FERC Accounts'!F:F,'300s - 5 Digit FERC Accounts'!B:B,'0 MDS Transportation Equipment'!D19)/1000</f>
        <v>64.590239999999994</v>
      </c>
      <c r="J19" t="s">
        <v>8480</v>
      </c>
      <c r="K19" s="1872">
        <f>+H24</f>
        <v>5961.1327800000008</v>
      </c>
    </row>
    <row r="20" spans="2:11">
      <c r="B20" s="216">
        <v>11</v>
      </c>
      <c r="D20" s="382">
        <v>39214</v>
      </c>
      <c r="F20" s="1338">
        <f>+SUMIFS('300s - 5 Digit FERC Accounts'!D:D,'300s - 5 Digit FERC Accounts'!B:B,'0 MDS Transportation Equipment'!D20)/1000</f>
        <v>0</v>
      </c>
      <c r="G20" s="1338">
        <f>+SUMIFS('300s - 5 Digit FERC Accounts'!E:E,'300s - 5 Digit FERC Accounts'!B:B,'0 MDS Transportation Equipment'!D20)/1000</f>
        <v>0</v>
      </c>
      <c r="H20" s="1339">
        <f>+SUMIFS('300s - 5 Digit FERC Accounts'!F:F,'300s - 5 Digit FERC Accounts'!B:B,'0 MDS Transportation Equipment'!D20)/1000</f>
        <v>0</v>
      </c>
      <c r="K20" s="369">
        <f>+K18-K19</f>
        <v>0</v>
      </c>
    </row>
    <row r="21" spans="2:11">
      <c r="B21" s="216">
        <v>12</v>
      </c>
      <c r="D21" s="62" t="s">
        <v>4919</v>
      </c>
      <c r="F21" s="1335">
        <f>+SUM(F17:F20)</f>
        <v>7482.8857100000005</v>
      </c>
      <c r="G21" s="1335">
        <f>+SUM(G17:G20)</f>
        <v>2680.6932400000001</v>
      </c>
      <c r="H21" s="1337">
        <f>+SUM(H17:H20)</f>
        <v>428.13576</v>
      </c>
      <c r="J21" t="s">
        <v>8478</v>
      </c>
      <c r="K21" s="1812">
        <v>0</v>
      </c>
    </row>
    <row r="22" spans="2:11">
      <c r="B22" s="216">
        <v>13</v>
      </c>
      <c r="H22" s="176"/>
      <c r="J22" s="178" t="s">
        <v>8440</v>
      </c>
      <c r="K22" s="1872">
        <v>0</v>
      </c>
    </row>
    <row r="23" spans="2:11">
      <c r="B23" s="216">
        <v>14</v>
      </c>
      <c r="D23" s="34"/>
      <c r="F23" s="1335"/>
      <c r="G23" s="1335"/>
      <c r="H23" s="1339"/>
      <c r="K23" s="1873">
        <f>+SUM(K20:K22)</f>
        <v>0</v>
      </c>
    </row>
    <row r="24" spans="2:11">
      <c r="B24" s="216">
        <v>15</v>
      </c>
      <c r="C24" s="1340" t="s">
        <v>4920</v>
      </c>
      <c r="D24" s="1278"/>
      <c r="E24" s="1341"/>
      <c r="F24" s="1342">
        <f>+F14+F21</f>
        <v>119263.13193999999</v>
      </c>
      <c r="G24" s="1342">
        <f>+G14+G21</f>
        <v>41595.298069999997</v>
      </c>
      <c r="H24" s="1343">
        <f>+H14+H21</f>
        <v>5961.1327800000008</v>
      </c>
    </row>
    <row r="25" spans="2:11">
      <c r="B25" s="208"/>
      <c r="G25" s="1278"/>
    </row>
    <row r="26" spans="2:11">
      <c r="B26" s="1306" t="s">
        <v>4921</v>
      </c>
      <c r="C26" s="1278"/>
      <c r="D26" s="1278"/>
      <c r="E26" s="1278"/>
      <c r="F26" s="1278"/>
      <c r="G26" s="1278"/>
      <c r="H26" s="1307"/>
    </row>
    <row r="27" spans="2:11" ht="53.4">
      <c r="B27" s="593" t="s">
        <v>2180</v>
      </c>
      <c r="C27" s="399" t="s">
        <v>4913</v>
      </c>
      <c r="D27" s="1344" t="s">
        <v>4922</v>
      </c>
      <c r="E27" s="1344" t="s">
        <v>4923</v>
      </c>
      <c r="F27" s="1345" t="s">
        <v>3478</v>
      </c>
      <c r="G27" s="1345" t="s">
        <v>1533</v>
      </c>
      <c r="H27" s="1346" t="s">
        <v>4737</v>
      </c>
    </row>
    <row r="28" spans="2:11">
      <c r="B28" s="216">
        <v>16</v>
      </c>
      <c r="C28" s="269" t="s">
        <v>2252</v>
      </c>
      <c r="D28" s="1332"/>
      <c r="E28" s="1347"/>
      <c r="F28" s="848">
        <f>+F21</f>
        <v>7482.8857100000005</v>
      </c>
      <c r="G28" s="848">
        <f>+G21</f>
        <v>2680.6932400000001</v>
      </c>
      <c r="H28" s="1348">
        <f>+H21</f>
        <v>428.13576</v>
      </c>
    </row>
    <row r="29" spans="2:11">
      <c r="B29" s="216">
        <v>17</v>
      </c>
      <c r="C29" s="287"/>
      <c r="D29" s="295"/>
      <c r="E29" s="1349"/>
      <c r="F29" s="850"/>
      <c r="G29" s="850"/>
      <c r="H29" s="851"/>
    </row>
    <row r="30" spans="2:11">
      <c r="B30" s="216">
        <v>18</v>
      </c>
      <c r="C30" s="1350" t="s">
        <v>4198</v>
      </c>
      <c r="D30" s="1333">
        <f>+'0 MDS Labor O&amp;M'!K22</f>
        <v>1370.2007609755603</v>
      </c>
      <c r="E30" s="1347">
        <f>+D30/D36</f>
        <v>2.448590386845511E-2</v>
      </c>
      <c r="F30" s="848">
        <f>+F14*E30</f>
        <v>2737.0403635800212</v>
      </c>
      <c r="G30" s="848">
        <f>+G14*E30</f>
        <v>952.8592729462988</v>
      </c>
      <c r="H30" s="1348">
        <v>0</v>
      </c>
    </row>
    <row r="31" spans="2:11">
      <c r="B31" s="216">
        <v>19</v>
      </c>
      <c r="C31" s="287" t="s">
        <v>4924</v>
      </c>
      <c r="D31" s="850">
        <f>+'0 MDS Labor O&amp;M'!K23</f>
        <v>3852.3647224962351</v>
      </c>
      <c r="E31" s="1349">
        <f>+D31/D36</f>
        <v>6.8842927947368918E-2</v>
      </c>
      <c r="F31" s="850">
        <f>+F14*E31</f>
        <v>7695.2794371510454</v>
      </c>
      <c r="G31" s="850">
        <f>+G14*E31</f>
        <v>2678.9953364120242</v>
      </c>
      <c r="H31" s="851">
        <v>0</v>
      </c>
    </row>
    <row r="32" spans="2:11">
      <c r="B32" s="216">
        <v>20</v>
      </c>
      <c r="C32" s="269" t="s">
        <v>4200</v>
      </c>
      <c r="D32" s="848">
        <f>+'0 MDS Labor O&amp;M'!K24</f>
        <v>18918.831650768243</v>
      </c>
      <c r="E32" s="1347">
        <f>+D32/D36</f>
        <v>0.33808526917936793</v>
      </c>
      <c r="F32" s="848">
        <f>+F14*E32</f>
        <v>37791.254635605575</v>
      </c>
      <c r="G32" s="848">
        <f>+G14*E32</f>
        <v>13156.454648959279</v>
      </c>
      <c r="H32" s="849">
        <v>0</v>
      </c>
    </row>
    <row r="33" spans="2:8">
      <c r="B33" s="216">
        <v>21</v>
      </c>
      <c r="C33" s="269" t="s">
        <v>4201</v>
      </c>
      <c r="D33" s="848">
        <f>+'0 MDS Labor O&amp;M'!K25</f>
        <v>3263.6378967904961</v>
      </c>
      <c r="E33" s="1347">
        <f>+D33/D36</f>
        <v>5.8322200715581481E-2</v>
      </c>
      <c r="F33" s="848">
        <f>+F14*E33</f>
        <v>6519.2699566631791</v>
      </c>
      <c r="G33" s="848">
        <f>+G14*E33</f>
        <v>2269.5853936627964</v>
      </c>
      <c r="H33" s="849">
        <v>0</v>
      </c>
    </row>
    <row r="34" spans="2:8">
      <c r="B34" s="216">
        <v>22</v>
      </c>
      <c r="C34" s="287" t="s">
        <v>4202</v>
      </c>
      <c r="D34" s="848">
        <f>+'0 MDS Labor O&amp;M'!K26</f>
        <v>12127.177467594054</v>
      </c>
      <c r="E34" s="1349">
        <f>+D34/D36</f>
        <v>0.21671634560747363</v>
      </c>
      <c r="F34" s="850">
        <f>+F14*E34</f>
        <v>24224.60647406918</v>
      </c>
      <c r="G34" s="850">
        <f>+G14*E34</f>
        <v>8433.4309495165417</v>
      </c>
      <c r="H34" s="851">
        <v>0</v>
      </c>
    </row>
    <row r="35" spans="2:8">
      <c r="B35" s="216">
        <v>23</v>
      </c>
      <c r="C35" s="269" t="s">
        <v>4203</v>
      </c>
      <c r="D35" s="1333">
        <f>+'0 MDS Labor O&amp;M'!K27</f>
        <v>16426.545174224604</v>
      </c>
      <c r="E35" s="1347">
        <f>+D35/D36</f>
        <v>0.2935473526817528</v>
      </c>
      <c r="F35" s="848">
        <f>+F14*E35</f>
        <v>32812.795362930978</v>
      </c>
      <c r="G35" s="848">
        <f>+G14*E35</f>
        <v>11423.27922850305</v>
      </c>
      <c r="H35" s="849">
        <v>0</v>
      </c>
    </row>
    <row r="36" spans="2:8">
      <c r="B36" s="216">
        <v>24</v>
      </c>
      <c r="C36" s="1350" t="s">
        <v>115</v>
      </c>
      <c r="D36" s="1333">
        <f>+SUM(D30:D35)</f>
        <v>55958.757672849199</v>
      </c>
      <c r="E36" s="1351">
        <f>+SUM(E30:E35)</f>
        <v>0.99999999999999989</v>
      </c>
      <c r="F36" s="1352">
        <f>+SUM(F28:F35)</f>
        <v>119263.13193999998</v>
      </c>
      <c r="G36" s="1352">
        <f>+SUM(G28:G35)</f>
        <v>41595.298069999997</v>
      </c>
      <c r="H36" s="1353">
        <f>+SUM(H28:H35)</f>
        <v>428.13576</v>
      </c>
    </row>
    <row r="37" spans="2:8">
      <c r="B37" s="208"/>
      <c r="C37" s="178"/>
      <c r="D37" s="178"/>
      <c r="E37" s="178"/>
      <c r="F37" s="178"/>
      <c r="G37" s="178"/>
      <c r="H37" s="179"/>
    </row>
    <row r="38" spans="2:8">
      <c r="B38" s="1306" t="s">
        <v>4925</v>
      </c>
      <c r="C38" s="1278"/>
      <c r="D38" s="1278"/>
      <c r="E38" s="1278"/>
      <c r="F38" s="1278"/>
      <c r="G38" s="1278"/>
      <c r="H38" s="1307"/>
    </row>
    <row r="39" spans="2:8">
      <c r="B39" s="593" t="s">
        <v>2180</v>
      </c>
      <c r="C39" s="399" t="s">
        <v>4913</v>
      </c>
      <c r="D39" s="1278"/>
      <c r="E39" s="1278"/>
      <c r="F39" s="1345" t="s">
        <v>3478</v>
      </c>
      <c r="G39" s="1345" t="s">
        <v>1533</v>
      </c>
      <c r="H39" s="1346" t="s">
        <v>4737</v>
      </c>
    </row>
    <row r="40" spans="2:8">
      <c r="B40" s="216">
        <v>25</v>
      </c>
      <c r="C40" s="269" t="s">
        <v>2252</v>
      </c>
      <c r="D40" s="853"/>
      <c r="F40" s="848">
        <f>+F28</f>
        <v>7482.8857100000005</v>
      </c>
      <c r="G40" s="848">
        <f>+G28</f>
        <v>2680.6932400000001</v>
      </c>
      <c r="H40" s="849">
        <f>+H28</f>
        <v>428.13576</v>
      </c>
    </row>
    <row r="41" spans="2:8">
      <c r="B41" s="216">
        <v>26</v>
      </c>
      <c r="C41" s="269" t="s">
        <v>2244</v>
      </c>
      <c r="D41" s="853"/>
      <c r="F41" s="848">
        <f>+F30</f>
        <v>2737.0403635800212</v>
      </c>
      <c r="G41" s="848">
        <f>+G30</f>
        <v>952.8592729462988</v>
      </c>
      <c r="H41" s="849">
        <f>+H30</f>
        <v>0</v>
      </c>
    </row>
    <row r="42" spans="2:8">
      <c r="B42" s="216">
        <v>27</v>
      </c>
      <c r="C42" s="269" t="s">
        <v>2245</v>
      </c>
      <c r="D42" s="853"/>
      <c r="F42" s="848">
        <f t="shared" ref="F42:H46" si="0">+F31</f>
        <v>7695.2794371510454</v>
      </c>
      <c r="G42" s="848">
        <f t="shared" si="0"/>
        <v>2678.9953364120242</v>
      </c>
      <c r="H42" s="849">
        <f t="shared" si="0"/>
        <v>0</v>
      </c>
    </row>
    <row r="43" spans="2:8">
      <c r="B43" s="216">
        <v>28</v>
      </c>
      <c r="C43" s="269" t="s">
        <v>2247</v>
      </c>
      <c r="D43" s="853"/>
      <c r="F43" s="848">
        <f t="shared" si="0"/>
        <v>37791.254635605575</v>
      </c>
      <c r="G43" s="848">
        <f t="shared" si="0"/>
        <v>13156.454648959279</v>
      </c>
      <c r="H43" s="849">
        <f t="shared" si="0"/>
        <v>0</v>
      </c>
    </row>
    <row r="44" spans="2:8">
      <c r="B44" s="216">
        <v>29</v>
      </c>
      <c r="C44" s="269" t="s">
        <v>2248</v>
      </c>
      <c r="D44" s="853"/>
      <c r="F44" s="848">
        <f t="shared" si="0"/>
        <v>6519.2699566631791</v>
      </c>
      <c r="G44" s="848">
        <f t="shared" si="0"/>
        <v>2269.5853936627964</v>
      </c>
      <c r="H44" s="849">
        <f t="shared" si="0"/>
        <v>0</v>
      </c>
    </row>
    <row r="45" spans="2:8">
      <c r="B45" s="216">
        <v>30</v>
      </c>
      <c r="C45" s="269" t="s">
        <v>2254</v>
      </c>
      <c r="D45" s="853"/>
      <c r="F45" s="848">
        <f t="shared" si="0"/>
        <v>24224.60647406918</v>
      </c>
      <c r="G45" s="848">
        <f t="shared" si="0"/>
        <v>8433.4309495165417</v>
      </c>
      <c r="H45" s="849">
        <f t="shared" si="0"/>
        <v>0</v>
      </c>
    </row>
    <row r="46" spans="2:8">
      <c r="B46" s="216">
        <v>31</v>
      </c>
      <c r="C46" s="269" t="s">
        <v>2255</v>
      </c>
      <c r="D46" s="853"/>
      <c r="F46" s="848">
        <f t="shared" si="0"/>
        <v>32812.795362930978</v>
      </c>
      <c r="G46" s="848">
        <f t="shared" si="0"/>
        <v>11423.27922850305</v>
      </c>
      <c r="H46" s="849">
        <f t="shared" si="0"/>
        <v>0</v>
      </c>
    </row>
    <row r="47" spans="2:8" ht="15" thickBot="1">
      <c r="B47" s="216">
        <v>32</v>
      </c>
      <c r="C47" s="276" t="s">
        <v>4926</v>
      </c>
      <c r="D47" s="1334"/>
      <c r="E47" s="1334"/>
      <c r="F47" s="277">
        <f>+SUM(F40:F46)</f>
        <v>119263.13193999998</v>
      </c>
      <c r="G47" s="277">
        <f>+SUM(G40:G46)</f>
        <v>41595.298069999997</v>
      </c>
      <c r="H47" s="279">
        <f>+SUM(H40:H46)</f>
        <v>428.13576</v>
      </c>
    </row>
    <row r="48" spans="2:8" ht="15" thickTop="1">
      <c r="B48" s="483"/>
      <c r="C48" s="178"/>
      <c r="D48" s="860"/>
      <c r="E48" s="178"/>
      <c r="F48" s="178"/>
      <c r="G48" s="178"/>
      <c r="H48" s="17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B1:F47"/>
  <sheetViews>
    <sheetView workbookViewId="0"/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86" t="s">
        <v>116</v>
      </c>
    </row>
    <row r="2" spans="2:6" ht="15" thickBot="1"/>
    <row r="3" spans="2:6" ht="15" thickBot="1">
      <c r="C3" s="107" t="s">
        <v>4939</v>
      </c>
      <c r="D3" s="110" t="s">
        <v>4534</v>
      </c>
    </row>
    <row r="4" spans="2:6">
      <c r="C4" s="113" t="s">
        <v>1529</v>
      </c>
      <c r="D4" s="385">
        <v>22550611</v>
      </c>
    </row>
    <row r="5" spans="2:6">
      <c r="C5" s="113" t="s">
        <v>1530</v>
      </c>
      <c r="D5" s="385">
        <v>20590486</v>
      </c>
    </row>
    <row r="6" spans="2:6">
      <c r="C6" s="113" t="s">
        <v>1528</v>
      </c>
      <c r="D6" s="385">
        <f>12084859+14268587</f>
        <v>26353446</v>
      </c>
    </row>
    <row r="7" spans="2:6">
      <c r="C7" s="113" t="s">
        <v>4904</v>
      </c>
      <c r="D7" s="385">
        <v>0</v>
      </c>
    </row>
    <row r="8" spans="2:6" ht="15" thickBot="1">
      <c r="C8" s="1093" t="s">
        <v>1833</v>
      </c>
      <c r="D8" s="1094">
        <v>0</v>
      </c>
    </row>
    <row r="11" spans="2:6">
      <c r="B11" s="1256" t="s">
        <v>2171</v>
      </c>
      <c r="C11" s="1225"/>
      <c r="D11" s="1225"/>
      <c r="E11" s="1225"/>
      <c r="F11" s="1257"/>
    </row>
    <row r="12" spans="2:6">
      <c r="B12" s="204" t="s">
        <v>4927</v>
      </c>
      <c r="F12" s="176"/>
    </row>
    <row r="13" spans="2:6">
      <c r="B13" s="468" t="s">
        <v>9294</v>
      </c>
      <c r="C13" s="29"/>
      <c r="D13" s="29"/>
      <c r="E13" s="843"/>
      <c r="F13" s="1331"/>
    </row>
    <row r="14" spans="2:6">
      <c r="B14" s="312"/>
      <c r="C14" s="178"/>
      <c r="D14" s="178"/>
      <c r="E14" s="1354"/>
      <c r="F14" s="1355"/>
    </row>
    <row r="15" spans="2:6">
      <c r="B15" s="1356" t="s">
        <v>2180</v>
      </c>
      <c r="C15" s="1357" t="s">
        <v>1918</v>
      </c>
      <c r="D15" s="1357" t="s">
        <v>4928</v>
      </c>
      <c r="E15" s="1357" t="s">
        <v>4929</v>
      </c>
      <c r="F15" s="1358" t="s">
        <v>4930</v>
      </c>
    </row>
    <row r="16" spans="2:6">
      <c r="B16" s="846" t="s">
        <v>2173</v>
      </c>
      <c r="C16" s="377" t="s">
        <v>2174</v>
      </c>
      <c r="D16" s="377" t="s">
        <v>2175</v>
      </c>
      <c r="E16" s="377" t="s">
        <v>2176</v>
      </c>
      <c r="F16" s="847" t="s">
        <v>2177</v>
      </c>
    </row>
    <row r="17" spans="2:6">
      <c r="B17" s="1359">
        <v>1</v>
      </c>
      <c r="C17" s="1366" t="s">
        <v>4931</v>
      </c>
      <c r="D17" s="1278"/>
      <c r="E17" s="1278"/>
      <c r="F17" s="1307"/>
    </row>
    <row r="18" spans="2:6">
      <c r="B18" s="458">
        <v>2</v>
      </c>
      <c r="C18" s="1340" t="s">
        <v>1918</v>
      </c>
      <c r="D18" s="941" t="s">
        <v>4932</v>
      </c>
      <c r="E18" s="1367" t="s">
        <v>4194</v>
      </c>
      <c r="F18" s="594" t="s">
        <v>115</v>
      </c>
    </row>
    <row r="19" spans="2:6">
      <c r="B19" s="458">
        <v>3</v>
      </c>
      <c r="C19" s="96" t="s">
        <v>4370</v>
      </c>
      <c r="D19" s="848">
        <f>+D6/1000</f>
        <v>26353.446</v>
      </c>
      <c r="E19" s="1375">
        <v>0</v>
      </c>
      <c r="F19" s="745">
        <f>+D19+E19</f>
        <v>26353.446</v>
      </c>
    </row>
    <row r="20" spans="2:6">
      <c r="B20" s="458">
        <v>4</v>
      </c>
      <c r="C20" s="169" t="s">
        <v>4182</v>
      </c>
      <c r="D20" s="848">
        <f>+D4/1000</f>
        <v>22550.611000000001</v>
      </c>
      <c r="E20" s="754">
        <v>0</v>
      </c>
      <c r="F20" s="745">
        <f>+D20+E20</f>
        <v>22550.611000000001</v>
      </c>
    </row>
    <row r="21" spans="2:6">
      <c r="B21" s="458">
        <v>5</v>
      </c>
      <c r="C21" s="169" t="s">
        <v>4183</v>
      </c>
      <c r="D21" s="848">
        <f>+D5/1000</f>
        <v>20590.486000000001</v>
      </c>
      <c r="E21" s="754">
        <v>0</v>
      </c>
      <c r="F21" s="745">
        <f>+D21+E21</f>
        <v>20590.486000000001</v>
      </c>
    </row>
    <row r="22" spans="2:6">
      <c r="B22" s="458">
        <v>6</v>
      </c>
      <c r="C22" s="169" t="s">
        <v>4208</v>
      </c>
      <c r="D22" s="850">
        <f>+D7/1000</f>
        <v>0</v>
      </c>
      <c r="E22" s="755">
        <v>0</v>
      </c>
      <c r="F22" s="745">
        <f>+D22+E22</f>
        <v>0</v>
      </c>
    </row>
    <row r="23" spans="2:6">
      <c r="B23" s="458">
        <v>7</v>
      </c>
      <c r="C23" s="1360" t="s">
        <v>115</v>
      </c>
      <c r="D23" s="1365">
        <f>+SUM(D19:D22)</f>
        <v>69494.543000000005</v>
      </c>
      <c r="E23" s="1361">
        <f>+SUM(E19:E22)</f>
        <v>0</v>
      </c>
      <c r="F23" s="1362">
        <f>+SUM(F19:F22)</f>
        <v>69494.543000000005</v>
      </c>
    </row>
    <row r="24" spans="2:6">
      <c r="B24" s="458">
        <v>8</v>
      </c>
      <c r="C24" s="1366" t="s">
        <v>4759</v>
      </c>
      <c r="D24" s="178"/>
      <c r="E24" s="178"/>
      <c r="F24" s="179"/>
    </row>
    <row r="25" spans="2:6">
      <c r="B25" s="458">
        <v>9</v>
      </c>
      <c r="C25" s="1340" t="s">
        <v>1918</v>
      </c>
      <c r="D25" s="941" t="s">
        <v>4933</v>
      </c>
      <c r="E25" s="941" t="s">
        <v>4934</v>
      </c>
      <c r="F25" s="1368" t="s">
        <v>3478</v>
      </c>
    </row>
    <row r="26" spans="2:6" ht="15.6">
      <c r="B26" s="458">
        <v>10</v>
      </c>
      <c r="C26" s="384" t="s">
        <v>4208</v>
      </c>
      <c r="D26" s="180"/>
      <c r="E26" s="180"/>
      <c r="F26" s="1243">
        <f>+F22</f>
        <v>0</v>
      </c>
    </row>
    <row r="27" spans="2:6">
      <c r="B27" s="458">
        <v>11</v>
      </c>
      <c r="C27" s="269" t="s">
        <v>2252</v>
      </c>
      <c r="D27" s="558">
        <f>+'Labor O&amp;M'!D22</f>
        <v>32335.923285079385</v>
      </c>
      <c r="E27" s="939">
        <f>+D27/D32</f>
        <v>0.56388533204332014</v>
      </c>
      <c r="F27" s="849">
        <f>+$F$26*E27</f>
        <v>0</v>
      </c>
    </row>
    <row r="28" spans="2:6">
      <c r="B28" s="458">
        <v>12</v>
      </c>
      <c r="C28" s="269" t="s">
        <v>2253</v>
      </c>
      <c r="D28" s="558">
        <f>+'Labor O&amp;M'!D23</f>
        <v>8536.8794286847842</v>
      </c>
      <c r="E28" s="939">
        <f>+D28/D32</f>
        <v>0.14886914002170853</v>
      </c>
      <c r="F28" s="849">
        <f>+$F$26*E28</f>
        <v>0</v>
      </c>
    </row>
    <row r="29" spans="2:6">
      <c r="B29" s="458">
        <v>13</v>
      </c>
      <c r="C29" s="269" t="s">
        <v>2244</v>
      </c>
      <c r="D29" s="1121">
        <f>+'Labor O&amp;M'!D24</f>
        <v>1370.2007609755603</v>
      </c>
      <c r="E29" s="939">
        <f>+D29/D32</f>
        <v>2.3894048246497036E-2</v>
      </c>
      <c r="F29" s="849">
        <f>+$F$26*E29</f>
        <v>0</v>
      </c>
    </row>
    <row r="30" spans="2:6">
      <c r="B30" s="458">
        <v>14</v>
      </c>
      <c r="C30" s="269" t="s">
        <v>2245</v>
      </c>
      <c r="D30" s="1121">
        <f>+'Labor O&amp;M'!D25</f>
        <v>3852.3647224962351</v>
      </c>
      <c r="E30" s="939">
        <f>+D30/D32</f>
        <v>6.717890630632195E-2</v>
      </c>
      <c r="F30" s="849">
        <f>+$F$26*E30</f>
        <v>0</v>
      </c>
    </row>
    <row r="31" spans="2:6">
      <c r="B31" s="458">
        <v>15</v>
      </c>
      <c r="C31" s="269" t="s">
        <v>2247</v>
      </c>
      <c r="D31" s="1121">
        <f>+'Labor O&amp;M'!D26</f>
        <v>11249.488012989417</v>
      </c>
      <c r="E31" s="939">
        <f>+D31/D32</f>
        <v>0.19617257338215244</v>
      </c>
      <c r="F31" s="849">
        <f>+$F$26*E31</f>
        <v>0</v>
      </c>
    </row>
    <row r="32" spans="2:6">
      <c r="B32" s="458">
        <v>16</v>
      </c>
      <c r="C32" s="1369" t="s">
        <v>115</v>
      </c>
      <c r="D32" s="1370">
        <f>+SUM(D27:D31)</f>
        <v>57344.856210225378</v>
      </c>
      <c r="E32" s="1376">
        <f>+SUM(E27:E31)</f>
        <v>1</v>
      </c>
      <c r="F32" s="1371">
        <f>+SUM(F27:F31)</f>
        <v>0</v>
      </c>
    </row>
    <row r="33" spans="2:6">
      <c r="B33" s="458">
        <v>17</v>
      </c>
      <c r="C33" s="1366" t="s">
        <v>4935</v>
      </c>
      <c r="D33" s="1278"/>
      <c r="E33" s="1278"/>
      <c r="F33" s="1307"/>
    </row>
    <row r="34" spans="2:6" ht="27">
      <c r="B34" s="458">
        <v>18</v>
      </c>
      <c r="C34" s="1340" t="s">
        <v>1918</v>
      </c>
      <c r="D34" s="941" t="s">
        <v>4936</v>
      </c>
      <c r="E34" s="1344" t="s">
        <v>4937</v>
      </c>
      <c r="F34" s="1368" t="s">
        <v>3478</v>
      </c>
    </row>
    <row r="35" spans="2:6">
      <c r="B35" s="458">
        <v>19</v>
      </c>
      <c r="C35" s="269" t="s">
        <v>2252</v>
      </c>
      <c r="D35" s="44">
        <f>+REPORTS!F943+REPORTS!F944</f>
        <v>7324814.6436129035</v>
      </c>
      <c r="E35" s="939">
        <f>+D35/SUM(D35)</f>
        <v>1</v>
      </c>
      <c r="F35" s="849">
        <f>+F19*E35</f>
        <v>26353.446</v>
      </c>
    </row>
    <row r="36" spans="2:6">
      <c r="B36" s="458">
        <v>20</v>
      </c>
      <c r="C36" s="269" t="s">
        <v>2244</v>
      </c>
      <c r="D36" s="44">
        <f>+REPORTS!F945</f>
        <v>534187.1509608163</v>
      </c>
      <c r="E36" s="939">
        <f>+D36/SUM(D36:D37)</f>
        <v>0.50433781794352395</v>
      </c>
      <c r="F36" s="849">
        <f>+E36*F20</f>
        <v>11373.125945033229</v>
      </c>
    </row>
    <row r="37" spans="2:6">
      <c r="B37" s="458">
        <v>21</v>
      </c>
      <c r="C37" s="269" t="s">
        <v>2245</v>
      </c>
      <c r="D37" s="290">
        <f>+REPORTS!F946</f>
        <v>524998.04585628002</v>
      </c>
      <c r="E37" s="1442">
        <f>+D37/SUM(D36:D37)</f>
        <v>0.49566218205647605</v>
      </c>
      <c r="F37" s="851">
        <f>+E37*F20</f>
        <v>11177.485054966772</v>
      </c>
    </row>
    <row r="38" spans="2:6">
      <c r="B38" s="458">
        <v>22</v>
      </c>
      <c r="C38" s="269" t="s">
        <v>2247</v>
      </c>
      <c r="D38" s="44">
        <f>+REPORTS!F947</f>
        <v>1095982.0395400878</v>
      </c>
      <c r="E38" s="1160">
        <f>+D38/SUM(D38)</f>
        <v>1</v>
      </c>
      <c r="F38" s="1043">
        <f>+F21*E38</f>
        <v>20590.486000000001</v>
      </c>
    </row>
    <row r="39" spans="2:6">
      <c r="B39" s="458">
        <v>23</v>
      </c>
      <c r="C39" s="1369" t="s">
        <v>115</v>
      </c>
      <c r="D39" s="1364">
        <f>+SUM(D35:D38)</f>
        <v>9479981.8799700886</v>
      </c>
      <c r="E39" s="1363"/>
      <c r="F39" s="1372">
        <f>+SUM(F35:F38)</f>
        <v>69494.543000000005</v>
      </c>
    </row>
    <row r="40" spans="2:6">
      <c r="B40" s="458">
        <v>24</v>
      </c>
      <c r="C40" s="1366" t="s">
        <v>4938</v>
      </c>
      <c r="D40" s="1278"/>
      <c r="E40" s="1278"/>
      <c r="F40" s="1307"/>
    </row>
    <row r="41" spans="2:6">
      <c r="B41" s="458">
        <v>25</v>
      </c>
      <c r="C41" s="1366" t="s">
        <v>1918</v>
      </c>
      <c r="D41" s="1278"/>
      <c r="E41" s="1278"/>
      <c r="F41" s="1373" t="s">
        <v>115</v>
      </c>
    </row>
    <row r="42" spans="2:6">
      <c r="B42" s="458">
        <v>26</v>
      </c>
      <c r="C42" s="269" t="s">
        <v>2252</v>
      </c>
      <c r="D42" s="853"/>
      <c r="F42" s="849">
        <f>+F27+F35</f>
        <v>26353.446</v>
      </c>
    </row>
    <row r="43" spans="2:6">
      <c r="B43" s="458">
        <v>27</v>
      </c>
      <c r="C43" s="269" t="s">
        <v>2244</v>
      </c>
      <c r="D43" s="853"/>
      <c r="F43" s="849">
        <f>+F29+F36</f>
        <v>11373.125945033229</v>
      </c>
    </row>
    <row r="44" spans="2:6">
      <c r="B44" s="458">
        <v>28</v>
      </c>
      <c r="C44" s="269" t="s">
        <v>2245</v>
      </c>
      <c r="D44" s="853"/>
      <c r="F44" s="849">
        <f>+F30+F37</f>
        <v>11177.485054966772</v>
      </c>
    </row>
    <row r="45" spans="2:6">
      <c r="B45" s="458">
        <v>29</v>
      </c>
      <c r="C45" s="269" t="s">
        <v>2247</v>
      </c>
      <c r="D45" s="853"/>
      <c r="F45" s="849">
        <f>+F31+F38</f>
        <v>20590.486000000001</v>
      </c>
    </row>
    <row r="46" spans="2:6" ht="15" thickBot="1">
      <c r="B46" s="458">
        <v>30</v>
      </c>
      <c r="C46" s="1328" t="s">
        <v>115</v>
      </c>
      <c r="D46" s="1259"/>
      <c r="E46" s="1259"/>
      <c r="F46" s="1374">
        <f>+SUM(F42:F45)</f>
        <v>69494.543000000005</v>
      </c>
    </row>
    <row r="47" spans="2:6" ht="15" thickTop="1">
      <c r="B47" s="483"/>
      <c r="C47" s="178"/>
      <c r="D47" s="860"/>
      <c r="E47" s="178"/>
      <c r="F47" s="179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>
    <tabColor theme="2" tint="-0.499984740745262"/>
  </sheetPr>
  <dimension ref="B1:F47"/>
  <sheetViews>
    <sheetView workbookViewId="0"/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86" t="s">
        <v>116</v>
      </c>
    </row>
    <row r="2" spans="2:6" ht="15" thickBot="1"/>
    <row r="3" spans="2:6" ht="15" thickBot="1">
      <c r="C3" s="107" t="s">
        <v>4939</v>
      </c>
      <c r="D3" s="110" t="s">
        <v>4534</v>
      </c>
    </row>
    <row r="4" spans="2:6">
      <c r="C4" s="113" t="s">
        <v>1529</v>
      </c>
      <c r="D4" s="385">
        <v>22550611</v>
      </c>
    </row>
    <row r="5" spans="2:6">
      <c r="C5" s="113" t="s">
        <v>1530</v>
      </c>
      <c r="D5" s="385">
        <v>20590486</v>
      </c>
    </row>
    <row r="6" spans="2:6">
      <c r="C6" s="113" t="s">
        <v>1528</v>
      </c>
      <c r="D6" s="385">
        <f>12084859+14268587</f>
        <v>26353446</v>
      </c>
    </row>
    <row r="7" spans="2:6">
      <c r="C7" s="113" t="s">
        <v>4904</v>
      </c>
      <c r="D7" s="385">
        <v>0</v>
      </c>
    </row>
    <row r="8" spans="2:6" ht="15" thickBot="1">
      <c r="C8" s="1093" t="s">
        <v>1833</v>
      </c>
      <c r="D8" s="1094">
        <v>0</v>
      </c>
    </row>
    <row r="11" spans="2:6">
      <c r="B11" s="1256" t="s">
        <v>2171</v>
      </c>
      <c r="C11" s="1225"/>
      <c r="D11" s="1225"/>
      <c r="E11" s="1225"/>
      <c r="F11" s="1257"/>
    </row>
    <row r="12" spans="2:6">
      <c r="B12" s="204" t="s">
        <v>4927</v>
      </c>
      <c r="F12" s="176"/>
    </row>
    <row r="13" spans="2:6">
      <c r="B13" s="468" t="s">
        <v>9294</v>
      </c>
      <c r="C13" s="29"/>
      <c r="D13" s="29"/>
      <c r="E13" s="843"/>
      <c r="F13" s="1331"/>
    </row>
    <row r="14" spans="2:6">
      <c r="B14" s="312"/>
      <c r="C14" s="178"/>
      <c r="D14" s="178"/>
      <c r="E14" s="1354"/>
      <c r="F14" s="1355"/>
    </row>
    <row r="15" spans="2:6">
      <c r="B15" s="1356" t="s">
        <v>2180</v>
      </c>
      <c r="C15" s="1357" t="s">
        <v>1918</v>
      </c>
      <c r="D15" s="1357" t="s">
        <v>4928</v>
      </c>
      <c r="E15" s="1357" t="s">
        <v>4929</v>
      </c>
      <c r="F15" s="1358" t="s">
        <v>4930</v>
      </c>
    </row>
    <row r="16" spans="2:6">
      <c r="B16" s="846" t="s">
        <v>2173</v>
      </c>
      <c r="C16" s="377" t="s">
        <v>2174</v>
      </c>
      <c r="D16" s="377" t="s">
        <v>2175</v>
      </c>
      <c r="E16" s="377" t="s">
        <v>2176</v>
      </c>
      <c r="F16" s="847" t="s">
        <v>2177</v>
      </c>
    </row>
    <row r="17" spans="2:6">
      <c r="B17" s="1359">
        <v>1</v>
      </c>
      <c r="C17" s="1366" t="s">
        <v>4931</v>
      </c>
      <c r="D17" s="1278"/>
      <c r="E17" s="1278"/>
      <c r="F17" s="1307"/>
    </row>
    <row r="18" spans="2:6">
      <c r="B18" s="458">
        <v>2</v>
      </c>
      <c r="C18" s="1340" t="s">
        <v>1918</v>
      </c>
      <c r="D18" s="941" t="s">
        <v>4932</v>
      </c>
      <c r="E18" s="1367" t="s">
        <v>4194</v>
      </c>
      <c r="F18" s="594" t="s">
        <v>115</v>
      </c>
    </row>
    <row r="19" spans="2:6">
      <c r="B19" s="458">
        <v>3</v>
      </c>
      <c r="C19" s="96" t="s">
        <v>4370</v>
      </c>
      <c r="D19" s="848">
        <f>+D6/1000</f>
        <v>26353.446</v>
      </c>
      <c r="E19" s="1375">
        <v>0</v>
      </c>
      <c r="F19" s="745">
        <f>+D19+E19</f>
        <v>26353.446</v>
      </c>
    </row>
    <row r="20" spans="2:6">
      <c r="B20" s="458">
        <v>4</v>
      </c>
      <c r="C20" s="169" t="s">
        <v>4182</v>
      </c>
      <c r="D20" s="848">
        <f>+D4/1000</f>
        <v>22550.611000000001</v>
      </c>
      <c r="E20" s="754">
        <v>0</v>
      </c>
      <c r="F20" s="745">
        <f>+D20+E20</f>
        <v>22550.611000000001</v>
      </c>
    </row>
    <row r="21" spans="2:6">
      <c r="B21" s="458">
        <v>5</v>
      </c>
      <c r="C21" s="169" t="s">
        <v>4183</v>
      </c>
      <c r="D21" s="848">
        <f>+D5/1000</f>
        <v>20590.486000000001</v>
      </c>
      <c r="E21" s="754">
        <v>0</v>
      </c>
      <c r="F21" s="745">
        <f>+D21+E21</f>
        <v>20590.486000000001</v>
      </c>
    </row>
    <row r="22" spans="2:6">
      <c r="B22" s="458">
        <v>6</v>
      </c>
      <c r="C22" s="169" t="s">
        <v>4208</v>
      </c>
      <c r="D22" s="850">
        <f>+D7/1000</f>
        <v>0</v>
      </c>
      <c r="E22" s="755">
        <v>0</v>
      </c>
      <c r="F22" s="745">
        <f>+D22+E22</f>
        <v>0</v>
      </c>
    </row>
    <row r="23" spans="2:6">
      <c r="B23" s="458">
        <v>7</v>
      </c>
      <c r="C23" s="1360" t="s">
        <v>115</v>
      </c>
      <c r="D23" s="1365">
        <f>+SUM(D19:D22)</f>
        <v>69494.543000000005</v>
      </c>
      <c r="E23" s="1361">
        <f>+SUM(E19:E22)</f>
        <v>0</v>
      </c>
      <c r="F23" s="1362">
        <f>+SUM(F19:F22)</f>
        <v>69494.543000000005</v>
      </c>
    </row>
    <row r="24" spans="2:6">
      <c r="B24" s="458">
        <v>8</v>
      </c>
      <c r="C24" s="1366" t="s">
        <v>4759</v>
      </c>
      <c r="D24" s="178"/>
      <c r="E24" s="178"/>
      <c r="F24" s="179"/>
    </row>
    <row r="25" spans="2:6">
      <c r="B25" s="458">
        <v>9</v>
      </c>
      <c r="C25" s="1340" t="s">
        <v>1918</v>
      </c>
      <c r="D25" s="941" t="s">
        <v>4933</v>
      </c>
      <c r="E25" s="941" t="s">
        <v>4934</v>
      </c>
      <c r="F25" s="1368" t="s">
        <v>3478</v>
      </c>
    </row>
    <row r="26" spans="2:6" ht="15.6">
      <c r="B26" s="458">
        <v>10</v>
      </c>
      <c r="C26" s="384" t="s">
        <v>4208</v>
      </c>
      <c r="D26" s="180"/>
      <c r="E26" s="180"/>
      <c r="F26" s="1243">
        <f>+F22</f>
        <v>0</v>
      </c>
    </row>
    <row r="27" spans="2:6">
      <c r="B27" s="458">
        <v>11</v>
      </c>
      <c r="C27" s="269" t="s">
        <v>2252</v>
      </c>
      <c r="D27" s="558">
        <f>+'0 MDS Labor O&amp;M'!D22</f>
        <v>32335.923285079385</v>
      </c>
      <c r="E27" s="939">
        <f>+D27/D32</f>
        <v>0.49736708843109795</v>
      </c>
      <c r="F27" s="849">
        <f>+$F$26*E27</f>
        <v>0</v>
      </c>
    </row>
    <row r="28" spans="2:6">
      <c r="B28" s="458">
        <v>12</v>
      </c>
      <c r="C28" s="269" t="s">
        <v>2253</v>
      </c>
      <c r="D28" s="558">
        <f>+'0 MDS Labor O&amp;M'!D23</f>
        <v>8536.8794286847842</v>
      </c>
      <c r="E28" s="939">
        <f>+D28/D32</f>
        <v>0.13130792117172918</v>
      </c>
      <c r="F28" s="849">
        <f>+$F$26*E28</f>
        <v>0</v>
      </c>
    </row>
    <row r="29" spans="2:6">
      <c r="B29" s="458">
        <v>13</v>
      </c>
      <c r="C29" s="269" t="s">
        <v>2244</v>
      </c>
      <c r="D29" s="1121">
        <f>+'0 MDS Labor O&amp;M'!D24</f>
        <v>1370.2007609755603</v>
      </c>
      <c r="E29" s="939">
        <f>+D29/D32</f>
        <v>2.1075407590633026E-2</v>
      </c>
      <c r="F29" s="849">
        <f>+$F$26*E29</f>
        <v>0</v>
      </c>
    </row>
    <row r="30" spans="2:6">
      <c r="B30" s="458">
        <v>14</v>
      </c>
      <c r="C30" s="269" t="s">
        <v>2245</v>
      </c>
      <c r="D30" s="1121">
        <f>+'0 MDS Labor O&amp;M'!D25</f>
        <v>3852.3647224962351</v>
      </c>
      <c r="E30" s="939">
        <f>+D30/D32</f>
        <v>5.925420495065116E-2</v>
      </c>
      <c r="F30" s="849">
        <f>+$F$26*E30</f>
        <v>0</v>
      </c>
    </row>
    <row r="31" spans="2:6">
      <c r="B31" s="458">
        <v>15</v>
      </c>
      <c r="C31" s="269" t="s">
        <v>2247</v>
      </c>
      <c r="D31" s="1121">
        <f>+'0 MDS Labor O&amp;M'!D26</f>
        <v>18918.831650768243</v>
      </c>
      <c r="E31" s="939">
        <f>+D31/D32</f>
        <v>0.29099537785588864</v>
      </c>
      <c r="F31" s="849">
        <f>+$F$26*E31</f>
        <v>0</v>
      </c>
    </row>
    <row r="32" spans="2:6">
      <c r="B32" s="458">
        <v>16</v>
      </c>
      <c r="C32" s="1369" t="s">
        <v>115</v>
      </c>
      <c r="D32" s="1370">
        <f>+SUM(D27:D31)</f>
        <v>65014.199848004209</v>
      </c>
      <c r="E32" s="1376">
        <f>+SUM(E27:E31)</f>
        <v>0.99999999999999978</v>
      </c>
      <c r="F32" s="1371">
        <f>+SUM(F27:F31)</f>
        <v>0</v>
      </c>
    </row>
    <row r="33" spans="2:6">
      <c r="B33" s="458">
        <v>17</v>
      </c>
      <c r="C33" s="1366" t="s">
        <v>4935</v>
      </c>
      <c r="D33" s="1278"/>
      <c r="E33" s="1278"/>
      <c r="F33" s="1307"/>
    </row>
    <row r="34" spans="2:6" ht="27">
      <c r="B34" s="458">
        <v>18</v>
      </c>
      <c r="C34" s="1340" t="s">
        <v>1918</v>
      </c>
      <c r="D34" s="941" t="s">
        <v>4936</v>
      </c>
      <c r="E34" s="1344" t="s">
        <v>4937</v>
      </c>
      <c r="F34" s="1368" t="s">
        <v>3478</v>
      </c>
    </row>
    <row r="35" spans="2:6">
      <c r="B35" s="458">
        <v>19</v>
      </c>
      <c r="C35" s="269" t="s">
        <v>2252</v>
      </c>
      <c r="D35" s="44">
        <f>+'0 MDS REPORTS'!F943+'0 MDS REPORTS'!F944</f>
        <v>7324814.6436129035</v>
      </c>
      <c r="E35" s="939">
        <f>+D35/SUM(D35)</f>
        <v>1</v>
      </c>
      <c r="F35" s="849">
        <f>+F19*E35</f>
        <v>26353.446</v>
      </c>
    </row>
    <row r="36" spans="2:6">
      <c r="B36" s="458">
        <v>20</v>
      </c>
      <c r="C36" s="269" t="s">
        <v>2244</v>
      </c>
      <c r="D36" s="44">
        <f>+'0 MDS REPORTS'!F945</f>
        <v>534187.1509608163</v>
      </c>
      <c r="E36" s="939">
        <f>+D36/SUM(D36:D37)</f>
        <v>0.50433781794352395</v>
      </c>
      <c r="F36" s="849">
        <f>+E36*F20</f>
        <v>11373.125945033229</v>
      </c>
    </row>
    <row r="37" spans="2:6">
      <c r="B37" s="458">
        <v>21</v>
      </c>
      <c r="C37" s="269" t="s">
        <v>2245</v>
      </c>
      <c r="D37" s="290">
        <f>+'0 MDS REPORTS'!F946</f>
        <v>524998.04585628002</v>
      </c>
      <c r="E37" s="1442">
        <f>+D37/SUM(D36:D37)</f>
        <v>0.49566218205647605</v>
      </c>
      <c r="F37" s="851">
        <f>+E37*F20</f>
        <v>11177.485054966772</v>
      </c>
    </row>
    <row r="38" spans="2:6">
      <c r="B38" s="458">
        <v>22</v>
      </c>
      <c r="C38" s="269" t="s">
        <v>2247</v>
      </c>
      <c r="D38" s="44">
        <f>+'0 MDS REPORTS'!F947</f>
        <v>1838573.1984126705</v>
      </c>
      <c r="E38" s="1160">
        <f>+D38/SUM(D38)</f>
        <v>1</v>
      </c>
      <c r="F38" s="1043">
        <f>+F21*E38</f>
        <v>20590.486000000001</v>
      </c>
    </row>
    <row r="39" spans="2:6">
      <c r="B39" s="458">
        <v>23</v>
      </c>
      <c r="C39" s="1369" t="s">
        <v>115</v>
      </c>
      <c r="D39" s="1364">
        <f>+SUM(D35:D38)</f>
        <v>10222573.038842671</v>
      </c>
      <c r="E39" s="1363"/>
      <c r="F39" s="1372">
        <f>+SUM(F35:F38)</f>
        <v>69494.543000000005</v>
      </c>
    </row>
    <row r="40" spans="2:6">
      <c r="B40" s="458">
        <v>24</v>
      </c>
      <c r="C40" s="1366" t="s">
        <v>4938</v>
      </c>
      <c r="D40" s="1278"/>
      <c r="E40" s="1278"/>
      <c r="F40" s="1307"/>
    </row>
    <row r="41" spans="2:6">
      <c r="B41" s="458">
        <v>25</v>
      </c>
      <c r="C41" s="1366" t="s">
        <v>1918</v>
      </c>
      <c r="D41" s="1278"/>
      <c r="E41" s="1278"/>
      <c r="F41" s="1373" t="s">
        <v>115</v>
      </c>
    </row>
    <row r="42" spans="2:6">
      <c r="B42" s="458">
        <v>26</v>
      </c>
      <c r="C42" s="269" t="s">
        <v>2252</v>
      </c>
      <c r="D42" s="853"/>
      <c r="F42" s="849">
        <f>+F27+F35</f>
        <v>26353.446</v>
      </c>
    </row>
    <row r="43" spans="2:6">
      <c r="B43" s="458">
        <v>27</v>
      </c>
      <c r="C43" s="269" t="s">
        <v>2244</v>
      </c>
      <c r="D43" s="853"/>
      <c r="F43" s="849">
        <f>+F29+F36</f>
        <v>11373.125945033229</v>
      </c>
    </row>
    <row r="44" spans="2:6">
      <c r="B44" s="458">
        <v>28</v>
      </c>
      <c r="C44" s="269" t="s">
        <v>2245</v>
      </c>
      <c r="D44" s="853"/>
      <c r="F44" s="849">
        <f>+F30+F37</f>
        <v>11177.485054966772</v>
      </c>
    </row>
    <row r="45" spans="2:6">
      <c r="B45" s="458">
        <v>29</v>
      </c>
      <c r="C45" s="269" t="s">
        <v>2247</v>
      </c>
      <c r="D45" s="853"/>
      <c r="F45" s="849">
        <f>+F31+F38</f>
        <v>20590.486000000001</v>
      </c>
    </row>
    <row r="46" spans="2:6" ht="15" thickBot="1">
      <c r="B46" s="458">
        <v>30</v>
      </c>
      <c r="C46" s="1328" t="s">
        <v>115</v>
      </c>
      <c r="D46" s="1259"/>
      <c r="E46" s="1259"/>
      <c r="F46" s="1374">
        <f>+SUM(F42:F45)</f>
        <v>69494.543000000005</v>
      </c>
    </row>
    <row r="47" spans="2:6" ht="15" thickTop="1">
      <c r="B47" s="483"/>
      <c r="C47" s="178"/>
      <c r="D47" s="860"/>
      <c r="E47" s="178"/>
      <c r="F47" s="179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B1:L68"/>
  <sheetViews>
    <sheetView workbookViewId="0"/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86" t="s">
        <v>116</v>
      </c>
    </row>
    <row r="2" spans="2:12" ht="15" thickBot="1"/>
    <row r="3" spans="2:12">
      <c r="B3" s="125"/>
      <c r="C3" s="1736"/>
      <c r="D3" s="1736" t="s">
        <v>6161</v>
      </c>
      <c r="E3" s="481" t="s">
        <v>6162</v>
      </c>
    </row>
    <row r="4" spans="2:12" ht="15" thickBot="1">
      <c r="B4" s="113"/>
      <c r="C4" s="112" t="s">
        <v>6163</v>
      </c>
      <c r="D4" s="112" t="s">
        <v>6164</v>
      </c>
      <c r="E4" s="1743" t="s">
        <v>2340</v>
      </c>
    </row>
    <row r="5" spans="2:12" ht="15" thickBot="1">
      <c r="B5" s="1733" t="s">
        <v>35</v>
      </c>
      <c r="C5" s="127" t="s">
        <v>6165</v>
      </c>
      <c r="D5" s="127" t="s">
        <v>6166</v>
      </c>
      <c r="E5" s="1737" t="s">
        <v>6165</v>
      </c>
      <c r="G5" s="370" t="s">
        <v>35</v>
      </c>
      <c r="H5" s="109" t="s">
        <v>6170</v>
      </c>
      <c r="I5" s="110" t="s">
        <v>6171</v>
      </c>
    </row>
    <row r="6" spans="2:12">
      <c r="B6" s="113" t="s">
        <v>4850</v>
      </c>
      <c r="C6" s="1744">
        <v>9881246</v>
      </c>
      <c r="D6" s="1870">
        <f>+IFERROR(E6/$E$11,0)</f>
        <v>6.5916152985449775E-4</v>
      </c>
      <c r="E6" s="1740">
        <v>-539782.81999999518</v>
      </c>
      <c r="G6" s="113" t="s">
        <v>1529</v>
      </c>
      <c r="H6" s="128">
        <v>0</v>
      </c>
      <c r="I6" s="385">
        <v>0</v>
      </c>
    </row>
    <row r="7" spans="2:12">
      <c r="B7" s="113" t="s">
        <v>6167</v>
      </c>
      <c r="C7" s="1744">
        <v>532624488</v>
      </c>
      <c r="D7" s="1870">
        <f>+IFERROR(E7/$E$11,0)</f>
        <v>0.52766801808995323</v>
      </c>
      <c r="E7" s="1740">
        <v>-432103692.23348868</v>
      </c>
      <c r="G7" s="113" t="s">
        <v>2640</v>
      </c>
      <c r="H7" s="128">
        <v>0</v>
      </c>
      <c r="I7" s="67"/>
    </row>
    <row r="8" spans="2:12" ht="15" thickBot="1">
      <c r="B8" s="113" t="s">
        <v>1529</v>
      </c>
      <c r="C8" s="1744">
        <v>62470222</v>
      </c>
      <c r="D8" s="1870">
        <f>+IFERROR(E8/$E$11,0)</f>
        <v>5.8649722214880608E-2</v>
      </c>
      <c r="E8" s="1740">
        <v>-48027852.074972853</v>
      </c>
      <c r="G8" s="1093" t="s">
        <v>1530</v>
      </c>
      <c r="H8" s="69"/>
      <c r="I8" s="1094">
        <v>0</v>
      </c>
    </row>
    <row r="9" spans="2:12">
      <c r="B9" s="113" t="s">
        <v>1530</v>
      </c>
      <c r="C9" s="1744">
        <v>97901518</v>
      </c>
      <c r="D9" s="1870">
        <f>+IFERROR(E9/$E$11,0)</f>
        <v>0.16444786074103585</v>
      </c>
      <c r="E9" s="1740">
        <v>-134665216.32923105</v>
      </c>
    </row>
    <row r="10" spans="2:12">
      <c r="B10" s="113" t="s">
        <v>6168</v>
      </c>
      <c r="C10" s="1744">
        <f>290397998+57230363+1178</f>
        <v>347629539</v>
      </c>
      <c r="D10" s="1870">
        <f>+IFERROR(E10/$E$11,0)</f>
        <v>0.24857523742427573</v>
      </c>
      <c r="E10" s="1740">
        <v>-203556543.52076924</v>
      </c>
    </row>
    <row r="11" spans="2:12" ht="15" thickBot="1">
      <c r="B11" s="1093" t="s">
        <v>6169</v>
      </c>
      <c r="C11" s="147">
        <f>+SUM(C6:C10)</f>
        <v>1050507013</v>
      </c>
      <c r="D11" s="1767">
        <v>0.99999999999999989</v>
      </c>
      <c r="E11" s="1739">
        <v>-818893086.97846186</v>
      </c>
    </row>
    <row r="12" spans="2:12">
      <c r="B12" s="34" t="s">
        <v>4193</v>
      </c>
    </row>
    <row r="15" spans="2:12">
      <c r="B15" s="203" t="s">
        <v>2171</v>
      </c>
      <c r="C15" s="172"/>
      <c r="D15" s="172"/>
      <c r="E15" s="172"/>
      <c r="F15" s="172"/>
      <c r="G15" s="311"/>
      <c r="I15" t="s">
        <v>1438</v>
      </c>
      <c r="J15" t="s">
        <v>8489</v>
      </c>
      <c r="K15" t="s">
        <v>8490</v>
      </c>
    </row>
    <row r="16" spans="2:12">
      <c r="B16" s="204" t="s">
        <v>6172</v>
      </c>
      <c r="G16" s="176"/>
      <c r="I16" t="s">
        <v>6175</v>
      </c>
      <c r="J16" s="857">
        <f>+G24</f>
        <v>9341.4631802575841</v>
      </c>
      <c r="K16" s="857">
        <f>+G58+G59</f>
        <v>70154.973786329894</v>
      </c>
      <c r="L16" s="857">
        <f>+J16-K16</f>
        <v>-60813.510606072312</v>
      </c>
    </row>
    <row r="17" spans="2:12">
      <c r="B17" s="468" t="s">
        <v>9294</v>
      </c>
      <c r="C17" s="29"/>
      <c r="E17" s="843"/>
      <c r="F17" s="1745"/>
      <c r="G17" s="1331"/>
      <c r="I17" t="s">
        <v>6176</v>
      </c>
      <c r="J17" s="857">
        <f>+G25</f>
        <v>100520.79597270797</v>
      </c>
      <c r="K17" s="857">
        <f>+G60</f>
        <v>100520.79597270797</v>
      </c>
      <c r="L17" s="857">
        <f>+J17-K17</f>
        <v>0</v>
      </c>
    </row>
    <row r="18" spans="2:12">
      <c r="B18" s="1258"/>
      <c r="E18" s="843"/>
      <c r="F18" s="1745"/>
      <c r="G18" s="1331"/>
      <c r="I18" t="s">
        <v>4182</v>
      </c>
      <c r="J18" s="857">
        <f>+G26</f>
        <v>14442.369947945677</v>
      </c>
      <c r="K18" s="857">
        <f>+G61+G62</f>
        <v>22212.880417810389</v>
      </c>
      <c r="L18" s="857">
        <f>+J18-K18</f>
        <v>-7770.5104698647119</v>
      </c>
    </row>
    <row r="19" spans="2:12">
      <c r="B19" s="205" t="s">
        <v>2173</v>
      </c>
      <c r="C19" s="206" t="s">
        <v>2174</v>
      </c>
      <c r="D19" s="206" t="s">
        <v>2175</v>
      </c>
      <c r="E19" s="206" t="s">
        <v>2176</v>
      </c>
      <c r="F19" s="206" t="s">
        <v>2177</v>
      </c>
      <c r="G19" s="207" t="s">
        <v>2623</v>
      </c>
      <c r="I19" t="s">
        <v>4183</v>
      </c>
      <c r="J19" s="857">
        <f>+G27</f>
        <v>-36763.698264969818</v>
      </c>
      <c r="K19" s="857">
        <f>+G63+G64+G65</f>
        <v>14284.674836783557</v>
      </c>
      <c r="L19" s="857">
        <f>+J19-K19</f>
        <v>-51048.373101753372</v>
      </c>
    </row>
    <row r="20" spans="2:12">
      <c r="B20" s="548"/>
      <c r="C20" s="1748" t="s">
        <v>6173</v>
      </c>
      <c r="D20" s="400"/>
      <c r="E20" s="400"/>
      <c r="F20" s="400"/>
      <c r="G20" s="401"/>
      <c r="I20" t="s">
        <v>6177</v>
      </c>
      <c r="J20" s="1875">
        <f>+G28</f>
        <v>144072.9955763664</v>
      </c>
      <c r="K20" s="1875">
        <f>+G66</f>
        <v>24440.601398676026</v>
      </c>
      <c r="L20" s="1875">
        <f>+J20-K20</f>
        <v>119632.39417769038</v>
      </c>
    </row>
    <row r="21" spans="2:12">
      <c r="B21" s="375" t="s">
        <v>2180</v>
      </c>
      <c r="C21" s="1749" t="s">
        <v>1918</v>
      </c>
      <c r="D21" s="265" t="s">
        <v>4188</v>
      </c>
      <c r="E21" s="1750" t="s">
        <v>6174</v>
      </c>
      <c r="F21" s="1750" t="s">
        <v>4194</v>
      </c>
      <c r="G21" s="1751" t="s">
        <v>5056</v>
      </c>
      <c r="J21" s="857">
        <f>+SUM(J16:J20)</f>
        <v>231613.92641230783</v>
      </c>
      <c r="K21" s="857">
        <f>+SUM(K16:K20)</f>
        <v>231613.92641230786</v>
      </c>
      <c r="L21" s="857">
        <f>+SUM(L16:L20)</f>
        <v>0</v>
      </c>
    </row>
    <row r="22" spans="2:12" ht="15.6">
      <c r="B22" s="216">
        <v>1</v>
      </c>
      <c r="C22" s="402">
        <v>107</v>
      </c>
      <c r="D22" s="180"/>
      <c r="E22" s="1757">
        <f>+SUMIFS('100s and 200s FERC Accounts'!E:E,'100s and 200s FERC Accounts'!B:B,CWIP!C22)/1000</f>
        <v>1050507.0124984616</v>
      </c>
      <c r="F22" s="1325">
        <f>+SUMIFS('Surv Report Sched 2 pg 1'!L:L,'Surv Report Sched 2 pg 1'!B:B,"TOTAL FPSC ADJUSTMENTS")/1000</f>
        <v>-818893.08658769226</v>
      </c>
      <c r="G22" s="1326">
        <f>+E22+F22</f>
        <v>231613.92591076938</v>
      </c>
    </row>
    <row r="23" spans="2:12">
      <c r="B23" s="216">
        <v>2</v>
      </c>
      <c r="C23" s="63"/>
      <c r="D23" s="1758"/>
      <c r="E23" s="1315"/>
      <c r="F23" s="848"/>
      <c r="G23" s="1316"/>
    </row>
    <row r="24" spans="2:12">
      <c r="B24" s="216">
        <v>3</v>
      </c>
      <c r="C24" s="96" t="s">
        <v>6175</v>
      </c>
      <c r="D24" s="939">
        <f>+D6</f>
        <v>6.5916152985449775E-4</v>
      </c>
      <c r="E24" s="848">
        <f>+C6/1000</f>
        <v>9881.2459999999992</v>
      </c>
      <c r="F24" s="848">
        <f>+F22*D24</f>
        <v>-539.78281974241497</v>
      </c>
      <c r="G24" s="849">
        <f>+E24+F24</f>
        <v>9341.4631802575841</v>
      </c>
    </row>
    <row r="25" spans="2:12">
      <c r="B25" s="216">
        <v>4</v>
      </c>
      <c r="C25" s="96" t="s">
        <v>6176</v>
      </c>
      <c r="D25" s="939">
        <f>+D7</f>
        <v>0.52766801808995323</v>
      </c>
      <c r="E25" s="848">
        <f>+C7/1000</f>
        <v>532624.48800000001</v>
      </c>
      <c r="F25" s="848">
        <f>+F22*D25</f>
        <v>-432103.69202729204</v>
      </c>
      <c r="G25" s="849">
        <f>+E25+F25</f>
        <v>100520.79597270797</v>
      </c>
    </row>
    <row r="26" spans="2:12">
      <c r="B26" s="216">
        <v>5</v>
      </c>
      <c r="C26" s="169" t="s">
        <v>4182</v>
      </c>
      <c r="D26" s="939">
        <f>+D8</f>
        <v>5.8649722214880608E-2</v>
      </c>
      <c r="E26" s="848">
        <f>+C8/1000</f>
        <v>62470.222000000002</v>
      </c>
      <c r="F26" s="848">
        <f>+F22*D26</f>
        <v>-48027.852052054324</v>
      </c>
      <c r="G26" s="849">
        <f>+E26+F26</f>
        <v>14442.369947945677</v>
      </c>
    </row>
    <row r="27" spans="2:12">
      <c r="B27" s="216">
        <v>6</v>
      </c>
      <c r="C27" s="169" t="s">
        <v>4183</v>
      </c>
      <c r="D27" s="939">
        <f>+D9</f>
        <v>0.16444786074103585</v>
      </c>
      <c r="E27" s="848">
        <f>+C9/1000</f>
        <v>97901.517999999996</v>
      </c>
      <c r="F27" s="848">
        <f>+F22*D27</f>
        <v>-134665.21626496981</v>
      </c>
      <c r="G27" s="849">
        <f>+E27+F27</f>
        <v>-36763.698264969818</v>
      </c>
    </row>
    <row r="28" spans="2:12">
      <c r="B28" s="216">
        <v>7</v>
      </c>
      <c r="C28" s="169" t="s">
        <v>6177</v>
      </c>
      <c r="D28" s="939">
        <f>+D10</f>
        <v>0.24857523742427573</v>
      </c>
      <c r="E28" s="848">
        <f>+C10/1000</f>
        <v>347629.53899999999</v>
      </c>
      <c r="F28" s="850">
        <f>+F22*D28</f>
        <v>-203556.54342363359</v>
      </c>
      <c r="G28" s="851">
        <f>+E28+F28</f>
        <v>144072.9955763664</v>
      </c>
    </row>
    <row r="29" spans="2:12">
      <c r="B29" s="216">
        <v>8</v>
      </c>
      <c r="C29" s="1746" t="s">
        <v>6178</v>
      </c>
      <c r="D29" s="1298">
        <f>+SUM(D24:D28)</f>
        <v>1</v>
      </c>
      <c r="E29" s="1759">
        <f>+SUM(E24:E28)</f>
        <v>1050507.013</v>
      </c>
      <c r="F29" s="1759">
        <f>+SUM(F24:F28)</f>
        <v>-818893.08658769215</v>
      </c>
      <c r="G29" s="1760">
        <f>+SUM(G24:G28)</f>
        <v>231613.92641230783</v>
      </c>
    </row>
    <row r="30" spans="2:12">
      <c r="B30" s="216">
        <v>9</v>
      </c>
      <c r="C30" s="1748" t="s">
        <v>6179</v>
      </c>
      <c r="D30" s="400"/>
      <c r="E30" s="400"/>
      <c r="F30" s="400"/>
      <c r="G30" s="401"/>
    </row>
    <row r="31" spans="2:12">
      <c r="B31" s="216">
        <v>10</v>
      </c>
      <c r="C31" s="264" t="s">
        <v>6180</v>
      </c>
      <c r="D31" s="77" t="s">
        <v>5083</v>
      </c>
      <c r="E31" s="77" t="s">
        <v>6181</v>
      </c>
      <c r="F31" s="264"/>
      <c r="G31" s="1752" t="s">
        <v>3478</v>
      </c>
    </row>
    <row r="32" spans="2:12">
      <c r="B32" s="216">
        <v>11</v>
      </c>
      <c r="C32" s="269" t="s">
        <v>6182</v>
      </c>
      <c r="D32" s="758">
        <f>+'Allocation Assignment'!F282+'Allocation Assignment'!F287</f>
        <v>1173909.8391329036</v>
      </c>
      <c r="E32" s="939">
        <f>+D32/SUM(D32:D33)</f>
        <v>0.67301712805587399</v>
      </c>
      <c r="F32" s="1449"/>
      <c r="G32" s="849">
        <f>+G24*E32</f>
        <v>6286.9647214166507</v>
      </c>
    </row>
    <row r="33" spans="2:7">
      <c r="B33" s="216">
        <v>12</v>
      </c>
      <c r="C33" s="287" t="s">
        <v>6183</v>
      </c>
      <c r="D33" s="290">
        <f>+REPORTS!F867</f>
        <v>570339.73520400003</v>
      </c>
      <c r="E33" s="1442">
        <f>+D33/SUM(D32:D33)</f>
        <v>0.32698287194412601</v>
      </c>
      <c r="F33" s="1761"/>
      <c r="G33" s="851">
        <f>+G24*E33</f>
        <v>3054.4984588409338</v>
      </c>
    </row>
    <row r="34" spans="2:7">
      <c r="B34" s="216">
        <v>13</v>
      </c>
      <c r="C34" s="287" t="s">
        <v>6184</v>
      </c>
      <c r="D34" s="761">
        <f>+'Allocation Assignment'!F284+'Allocation Assignment'!F285+'Allocation Assignment'!F288</f>
        <v>5580565.0692759994</v>
      </c>
      <c r="E34" s="1442">
        <f>+SUM(E32:E33)</f>
        <v>1</v>
      </c>
      <c r="F34" s="1761"/>
      <c r="G34" s="851">
        <f>+G25*E34</f>
        <v>100520.79597270797</v>
      </c>
    </row>
    <row r="35" spans="2:7">
      <c r="B35" s="216">
        <v>14</v>
      </c>
      <c r="C35" s="269" t="s">
        <v>2244</v>
      </c>
      <c r="D35" s="528">
        <f>+REPORTS!F945</f>
        <v>534187.1509608163</v>
      </c>
      <c r="E35" s="939">
        <f>+D35/SUM(D35:D36)</f>
        <v>0.50433781794352395</v>
      </c>
      <c r="F35" s="180"/>
      <c r="G35" s="849">
        <f>+G26*E35</f>
        <v>7283.8333454800486</v>
      </c>
    </row>
    <row r="36" spans="2:7">
      <c r="B36" s="216">
        <v>15</v>
      </c>
      <c r="C36" s="287" t="s">
        <v>2245</v>
      </c>
      <c r="D36" s="290">
        <f>+REPORTS!F946</f>
        <v>524998.04585628002</v>
      </c>
      <c r="E36" s="1442">
        <f>+D36/SUM(D35:D36)</f>
        <v>0.49566218205647605</v>
      </c>
      <c r="F36" s="400"/>
      <c r="G36" s="851">
        <f>+G26*E36</f>
        <v>7158.5366024656287</v>
      </c>
    </row>
    <row r="37" spans="2:7">
      <c r="B37" s="216">
        <v>16</v>
      </c>
      <c r="C37" s="269" t="s">
        <v>2247</v>
      </c>
      <c r="D37" s="44">
        <f>+REPORTS!F947</f>
        <v>1095982.0395400878</v>
      </c>
      <c r="E37" s="939">
        <f>+D37/SUM(D37:D39)</f>
        <v>0.29710468536829865</v>
      </c>
      <c r="F37" s="180"/>
      <c r="G37" s="849">
        <f>+G27*E37</f>
        <v>-10922.667005988926</v>
      </c>
    </row>
    <row r="38" spans="2:7">
      <c r="B38" s="216">
        <v>17</v>
      </c>
      <c r="C38" s="269" t="s">
        <v>2248</v>
      </c>
      <c r="D38" s="44">
        <f>+REPORTS!F948</f>
        <v>389601.85422870738</v>
      </c>
      <c r="E38" s="939">
        <f>+D38/SUM(D37:D39)</f>
        <v>0.10561535877732052</v>
      </c>
      <c r="F38" s="180"/>
      <c r="G38" s="849">
        <f>+G27*E38</f>
        <v>-3882.8111822359433</v>
      </c>
    </row>
    <row r="39" spans="2:7">
      <c r="B39" s="216">
        <v>18</v>
      </c>
      <c r="C39" s="287" t="s">
        <v>2254</v>
      </c>
      <c r="D39" s="44">
        <f>+REPORTS!F949</f>
        <v>2203291.0836873162</v>
      </c>
      <c r="E39" s="1442">
        <f>+D39/SUM(D37:D39)</f>
        <v>0.59727995585438076</v>
      </c>
      <c r="F39" s="400"/>
      <c r="G39" s="851">
        <f>+G27*E39</f>
        <v>-21958.220076744947</v>
      </c>
    </row>
    <row r="40" spans="2:7">
      <c r="B40" s="216">
        <v>19</v>
      </c>
      <c r="C40" s="1753" t="s">
        <v>6185</v>
      </c>
      <c r="D40" s="1747">
        <f>+SUM(D32:D39)</f>
        <v>12072874.81788611</v>
      </c>
      <c r="E40" s="1762"/>
      <c r="F40" s="1762"/>
      <c r="G40" s="1763">
        <f>+SUM(G32:G39)</f>
        <v>87540.930835941399</v>
      </c>
    </row>
    <row r="41" spans="2:7">
      <c r="B41" s="216">
        <v>20</v>
      </c>
      <c r="C41" s="269" t="s">
        <v>3135</v>
      </c>
      <c r="D41" s="317"/>
      <c r="E41" s="180"/>
      <c r="F41" s="180"/>
      <c r="G41" s="390"/>
    </row>
    <row r="42" spans="2:7">
      <c r="B42" s="216">
        <v>21</v>
      </c>
      <c r="C42" s="1748" t="s">
        <v>6186</v>
      </c>
      <c r="D42" s="1762"/>
      <c r="E42" s="1762"/>
      <c r="F42" s="1762"/>
      <c r="G42" s="1764"/>
    </row>
    <row r="43" spans="2:7">
      <c r="B43" s="216">
        <v>22</v>
      </c>
      <c r="C43" s="264" t="s">
        <v>6180</v>
      </c>
      <c r="D43" s="265" t="s">
        <v>6187</v>
      </c>
      <c r="E43" s="265" t="s">
        <v>4760</v>
      </c>
      <c r="F43" s="264"/>
      <c r="G43" s="1751" t="s">
        <v>3478</v>
      </c>
    </row>
    <row r="44" spans="2:7" ht="15" thickBot="1">
      <c r="B44" s="216">
        <v>23</v>
      </c>
      <c r="C44" s="384" t="s">
        <v>4208</v>
      </c>
      <c r="D44" s="180"/>
      <c r="E44" s="180"/>
      <c r="F44" s="180"/>
      <c r="G44" s="1765">
        <f>+G28</f>
        <v>144072.9955763664</v>
      </c>
    </row>
    <row r="45" spans="2:7" ht="15" thickTop="1">
      <c r="B45" s="216">
        <v>24</v>
      </c>
      <c r="C45" s="96"/>
      <c r="D45" s="180"/>
      <c r="E45" s="180"/>
      <c r="F45" s="180"/>
      <c r="G45" s="1316"/>
    </row>
    <row r="46" spans="2:7">
      <c r="B46" s="216">
        <v>25</v>
      </c>
      <c r="C46" s="269" t="s">
        <v>6182</v>
      </c>
      <c r="D46" s="558">
        <f>+'Labor O&amp;M'!D22</f>
        <v>32335.923285079385</v>
      </c>
      <c r="E46" s="939">
        <f>+'Labor O&amp;M'!E22</f>
        <v>0.33393991748117818</v>
      </c>
      <c r="F46" s="180"/>
      <c r="G46" s="849">
        <f>+$G$44*E46</f>
        <v>48111.724254037945</v>
      </c>
    </row>
    <row r="47" spans="2:7">
      <c r="B47" s="216">
        <v>26</v>
      </c>
      <c r="C47" s="269" t="s">
        <v>6183</v>
      </c>
      <c r="D47" s="558">
        <f>+'Labor O&amp;M'!D23</f>
        <v>8536.8794286847842</v>
      </c>
      <c r="E47" s="939">
        <f>+'Labor O&amp;M'!E23</f>
        <v>8.8162159058473466E-2</v>
      </c>
      <c r="F47" s="180"/>
      <c r="G47" s="849">
        <f t="shared" ref="G47:G53" si="0">+$G$44*E47</f>
        <v>12701.786352034358</v>
      </c>
    </row>
    <row r="48" spans="2:7">
      <c r="B48" s="216">
        <v>27</v>
      </c>
      <c r="C48" s="269" t="s">
        <v>2244</v>
      </c>
      <c r="D48" s="558">
        <f>+'Labor O&amp;M'!D24</f>
        <v>1370.2007609755603</v>
      </c>
      <c r="E48" s="939">
        <f>+'Labor O&amp;M'!E24</f>
        <v>1.4150352999629925E-2</v>
      </c>
      <c r="F48" s="180"/>
      <c r="G48" s="849">
        <f t="shared" si="0"/>
        <v>2038.6837451197052</v>
      </c>
    </row>
    <row r="49" spans="2:7">
      <c r="B49" s="216">
        <v>28</v>
      </c>
      <c r="C49" s="269" t="s">
        <v>2245</v>
      </c>
      <c r="D49" s="558">
        <f>+'Labor O&amp;M'!D25</f>
        <v>3852.3647224962351</v>
      </c>
      <c r="E49" s="939">
        <f>+'Labor O&amp;M'!E25</f>
        <v>3.9784185105714895E-2</v>
      </c>
      <c r="F49" s="768"/>
      <c r="G49" s="849">
        <f t="shared" si="0"/>
        <v>5731.826724745004</v>
      </c>
    </row>
    <row r="50" spans="2:7">
      <c r="B50" s="216">
        <v>29</v>
      </c>
      <c r="C50" s="269" t="s">
        <v>2247</v>
      </c>
      <c r="D50" s="558">
        <f>+'Labor O&amp;M'!D26</f>
        <v>11249.488012989417</v>
      </c>
      <c r="E50" s="939">
        <f>+'Labor O&amp;M'!E26</f>
        <v>0.11617584151359625</v>
      </c>
      <c r="F50" s="768"/>
      <c r="G50" s="849">
        <f t="shared" si="0"/>
        <v>16737.801500468999</v>
      </c>
    </row>
    <row r="51" spans="2:7">
      <c r="B51" s="216">
        <v>30</v>
      </c>
      <c r="C51" s="269" t="s">
        <v>2248</v>
      </c>
      <c r="D51" s="558">
        <f>+'Labor O&amp;M'!D27</f>
        <v>1368.5895982624097</v>
      </c>
      <c r="E51" s="939">
        <f>+'Labor O&amp;M'!E27</f>
        <v>1.4133714181596653E-2</v>
      </c>
      <c r="F51" s="180"/>
      <c r="G51" s="849">
        <f t="shared" si="0"/>
        <v>2036.2865407628017</v>
      </c>
    </row>
    <row r="52" spans="2:7">
      <c r="B52" s="216">
        <v>31</v>
      </c>
      <c r="C52" s="269" t="s">
        <v>2254</v>
      </c>
      <c r="D52" s="558">
        <f>+'Labor O&amp;M'!D28</f>
        <v>21691.569403900958</v>
      </c>
      <c r="E52" s="939">
        <f>+'Labor O&amp;M'!E28</f>
        <v>0.22401342410774316</v>
      </c>
      <c r="F52" s="180"/>
      <c r="G52" s="849">
        <f t="shared" si="0"/>
        <v>32274.285060521572</v>
      </c>
    </row>
    <row r="53" spans="2:7">
      <c r="B53" s="216">
        <v>32</v>
      </c>
      <c r="C53" s="269" t="s">
        <v>2255</v>
      </c>
      <c r="D53" s="558">
        <f>+'Labor O&amp;M'!D29</f>
        <v>16426.545174224604</v>
      </c>
      <c r="E53" s="939">
        <f>+'Labor O&amp;M'!E29</f>
        <v>0.16964040555206752</v>
      </c>
      <c r="F53" s="180"/>
      <c r="G53" s="849">
        <f t="shared" si="0"/>
        <v>24440.601398676026</v>
      </c>
    </row>
    <row r="54" spans="2:7" ht="15" thickBot="1">
      <c r="B54" s="216">
        <v>33</v>
      </c>
      <c r="C54" s="1328" t="s">
        <v>6188</v>
      </c>
      <c r="D54" s="1766"/>
      <c r="E54" s="852"/>
      <c r="F54" s="180"/>
      <c r="G54" s="1330">
        <f>+SUM(G46:G53)</f>
        <v>144072.9955763664</v>
      </c>
    </row>
    <row r="55" spans="2:7" ht="15" thickTop="1">
      <c r="B55" s="216">
        <v>34</v>
      </c>
      <c r="C55" s="269"/>
      <c r="D55" s="765"/>
      <c r="E55" s="1160"/>
      <c r="F55" s="180"/>
      <c r="G55" s="1321"/>
    </row>
    <row r="56" spans="2:7">
      <c r="B56" s="216">
        <v>35</v>
      </c>
      <c r="C56" s="1748" t="s">
        <v>4938</v>
      </c>
      <c r="D56" s="1762"/>
      <c r="E56" s="1762"/>
      <c r="F56" s="1762"/>
      <c r="G56" s="831"/>
    </row>
    <row r="57" spans="2:7">
      <c r="B57" s="216">
        <v>36</v>
      </c>
      <c r="C57" s="264" t="s">
        <v>6180</v>
      </c>
      <c r="D57" s="265"/>
      <c r="E57" s="265"/>
      <c r="F57" s="264"/>
      <c r="G57" s="1751" t="s">
        <v>115</v>
      </c>
    </row>
    <row r="58" spans="2:7">
      <c r="B58" s="216">
        <v>37</v>
      </c>
      <c r="C58" s="269" t="s">
        <v>6182</v>
      </c>
      <c r="D58" s="765"/>
      <c r="E58" s="1160"/>
      <c r="F58" s="180"/>
      <c r="G58" s="1321">
        <f>+G32+G46</f>
        <v>54398.688975454599</v>
      </c>
    </row>
    <row r="59" spans="2:7">
      <c r="B59" s="216">
        <v>38</v>
      </c>
      <c r="C59" s="269" t="s">
        <v>6183</v>
      </c>
      <c r="D59" s="765"/>
      <c r="E59" s="1160"/>
      <c r="F59" s="180"/>
      <c r="G59" s="1321">
        <f>+G33+G47</f>
        <v>15756.284810875291</v>
      </c>
    </row>
    <row r="60" spans="2:7">
      <c r="B60" s="216">
        <v>39</v>
      </c>
      <c r="C60" s="269" t="s">
        <v>6184</v>
      </c>
      <c r="D60" s="765"/>
      <c r="E60" s="1160"/>
      <c r="F60" s="180"/>
      <c r="G60" s="1321">
        <f>+G34</f>
        <v>100520.79597270797</v>
      </c>
    </row>
    <row r="61" spans="2:7">
      <c r="B61" s="216">
        <v>40</v>
      </c>
      <c r="C61" s="269" t="s">
        <v>2244</v>
      </c>
      <c r="D61" s="765"/>
      <c r="E61" s="1160"/>
      <c r="F61" s="180"/>
      <c r="G61" s="1321">
        <f>+G35+G48</f>
        <v>9322.5170905997547</v>
      </c>
    </row>
    <row r="62" spans="2:7">
      <c r="B62" s="216">
        <v>41</v>
      </c>
      <c r="C62" s="269" t="s">
        <v>2245</v>
      </c>
      <c r="D62" s="765"/>
      <c r="E62" s="1160"/>
      <c r="F62" s="180"/>
      <c r="G62" s="1321">
        <f>+G36+G49</f>
        <v>12890.363327210633</v>
      </c>
    </row>
    <row r="63" spans="2:7">
      <c r="B63" s="216">
        <v>42</v>
      </c>
      <c r="C63" s="269" t="s">
        <v>2247</v>
      </c>
      <c r="D63" s="765"/>
      <c r="E63" s="1160"/>
      <c r="F63" s="180"/>
      <c r="G63" s="1321">
        <f>+G37+G50</f>
        <v>5815.134494480073</v>
      </c>
    </row>
    <row r="64" spans="2:7">
      <c r="B64" s="216">
        <v>43</v>
      </c>
      <c r="C64" s="269" t="s">
        <v>2248</v>
      </c>
      <c r="D64" s="765"/>
      <c r="E64" s="1160"/>
      <c r="F64" s="180"/>
      <c r="G64" s="1321">
        <f>+G38+G51</f>
        <v>-1846.5246414731416</v>
      </c>
    </row>
    <row r="65" spans="2:7">
      <c r="B65" s="216">
        <v>44</v>
      </c>
      <c r="C65" s="180" t="s">
        <v>2254</v>
      </c>
      <c r="D65" s="180"/>
      <c r="E65" s="180"/>
      <c r="F65" s="180"/>
      <c r="G65" s="1321">
        <f>+G39+G52</f>
        <v>10316.064983776625</v>
      </c>
    </row>
    <row r="66" spans="2:7">
      <c r="B66" s="216">
        <v>45</v>
      </c>
      <c r="C66" s="180" t="s">
        <v>2255</v>
      </c>
      <c r="D66" s="180"/>
      <c r="E66" s="180"/>
      <c r="F66" s="180"/>
      <c r="G66" s="1321">
        <f>+G53</f>
        <v>24440.601398676026</v>
      </c>
    </row>
    <row r="67" spans="2:7" ht="15" thickBot="1">
      <c r="B67" s="216">
        <v>46</v>
      </c>
      <c r="C67" s="1755" t="s">
        <v>6178</v>
      </c>
      <c r="D67" s="605"/>
      <c r="E67" s="605"/>
      <c r="F67" s="605"/>
      <c r="G67" s="1330">
        <f>+SUM(G58:G66)</f>
        <v>231613.92641230783</v>
      </c>
    </row>
    <row r="68" spans="2:7" ht="15" thickTop="1">
      <c r="B68" s="483"/>
      <c r="C68" s="1756" t="s">
        <v>3135</v>
      </c>
      <c r="D68" s="400"/>
      <c r="E68" s="400"/>
      <c r="F68" s="400"/>
      <c r="G68" s="401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theme="2" tint="-0.499984740745262"/>
  </sheetPr>
  <dimension ref="B1:L68"/>
  <sheetViews>
    <sheetView workbookViewId="0"/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86" t="s">
        <v>116</v>
      </c>
    </row>
    <row r="2" spans="2:12" ht="15" thickBot="1"/>
    <row r="3" spans="2:12">
      <c r="B3" s="125"/>
      <c r="C3" s="1736"/>
      <c r="D3" s="1736" t="s">
        <v>6161</v>
      </c>
      <c r="E3" s="481" t="s">
        <v>6162</v>
      </c>
    </row>
    <row r="4" spans="2:12" ht="15" thickBot="1">
      <c r="B4" s="113"/>
      <c r="C4" s="112" t="s">
        <v>6163</v>
      </c>
      <c r="D4" s="112" t="s">
        <v>6164</v>
      </c>
      <c r="E4" s="1743" t="s">
        <v>2340</v>
      </c>
    </row>
    <row r="5" spans="2:12" ht="15" thickBot="1">
      <c r="B5" s="1733" t="s">
        <v>35</v>
      </c>
      <c r="C5" s="127" t="s">
        <v>6165</v>
      </c>
      <c r="D5" s="127" t="s">
        <v>6166</v>
      </c>
      <c r="E5" s="1737" t="s">
        <v>6165</v>
      </c>
      <c r="G5" s="370" t="s">
        <v>35</v>
      </c>
      <c r="H5" s="109" t="s">
        <v>6170</v>
      </c>
      <c r="I5" s="110" t="s">
        <v>6171</v>
      </c>
    </row>
    <row r="6" spans="2:12">
      <c r="B6" s="113" t="s">
        <v>4850</v>
      </c>
      <c r="C6" s="1744">
        <v>9881246</v>
      </c>
      <c r="D6" s="1870">
        <f>+IFERROR(E6/$E$11,0)</f>
        <v>6.5916152985449775E-4</v>
      </c>
      <c r="E6" s="1740">
        <v>-539782.81999999518</v>
      </c>
      <c r="G6" s="113" t="s">
        <v>1529</v>
      </c>
      <c r="H6" s="128">
        <v>0</v>
      </c>
      <c r="I6" s="385">
        <v>0</v>
      </c>
    </row>
    <row r="7" spans="2:12">
      <c r="B7" s="113" t="s">
        <v>6167</v>
      </c>
      <c r="C7" s="1744">
        <v>532624488</v>
      </c>
      <c r="D7" s="1870">
        <f>+IFERROR(E7/$E$11,0)</f>
        <v>0.52766801808995323</v>
      </c>
      <c r="E7" s="1740">
        <v>-432103692.23348868</v>
      </c>
      <c r="G7" s="113" t="s">
        <v>2640</v>
      </c>
      <c r="H7" s="128">
        <v>0</v>
      </c>
      <c r="I7" s="67"/>
    </row>
    <row r="8" spans="2:12" ht="15" thickBot="1">
      <c r="B8" s="113" t="s">
        <v>1529</v>
      </c>
      <c r="C8" s="1744">
        <v>62470222</v>
      </c>
      <c r="D8" s="1870">
        <f>+IFERROR(E8/$E$11,0)</f>
        <v>5.8649722214880608E-2</v>
      </c>
      <c r="E8" s="1740">
        <v>-48027852.074972853</v>
      </c>
      <c r="G8" s="1093" t="s">
        <v>1530</v>
      </c>
      <c r="H8" s="69"/>
      <c r="I8" s="1094">
        <v>0</v>
      </c>
    </row>
    <row r="9" spans="2:12">
      <c r="B9" s="113" t="s">
        <v>1530</v>
      </c>
      <c r="C9" s="1744">
        <v>97901518</v>
      </c>
      <c r="D9" s="1870">
        <f>+IFERROR(E9/$E$11,0)</f>
        <v>0.16444786074103585</v>
      </c>
      <c r="E9" s="1740">
        <v>-134665216.32923105</v>
      </c>
    </row>
    <row r="10" spans="2:12">
      <c r="B10" s="113" t="s">
        <v>6168</v>
      </c>
      <c r="C10" s="1744">
        <f>290397998+57230363+1178</f>
        <v>347629539</v>
      </c>
      <c r="D10" s="1870">
        <f>+IFERROR(E10/$E$11,0)</f>
        <v>0.24857523742427573</v>
      </c>
      <c r="E10" s="1740">
        <v>-203556543.52076924</v>
      </c>
    </row>
    <row r="11" spans="2:12" ht="15" thickBot="1">
      <c r="B11" s="1093" t="s">
        <v>6169</v>
      </c>
      <c r="C11" s="147">
        <f>+SUM(C6:C10)</f>
        <v>1050507013</v>
      </c>
      <c r="D11" s="1767">
        <v>0.99999999999999989</v>
      </c>
      <c r="E11" s="1739">
        <f>+SUM(E6:E10)</f>
        <v>-818893086.97846186</v>
      </c>
    </row>
    <row r="12" spans="2:12">
      <c r="B12" s="34" t="s">
        <v>4193</v>
      </c>
    </row>
    <row r="15" spans="2:12">
      <c r="B15" s="203" t="s">
        <v>2171</v>
      </c>
      <c r="C15" s="172"/>
      <c r="D15" s="172"/>
      <c r="E15" s="172"/>
      <c r="F15" s="172"/>
      <c r="G15" s="311"/>
      <c r="I15" t="s">
        <v>1438</v>
      </c>
      <c r="J15" t="s">
        <v>8489</v>
      </c>
      <c r="K15" t="s">
        <v>8490</v>
      </c>
    </row>
    <row r="16" spans="2:12">
      <c r="B16" s="204" t="s">
        <v>6172</v>
      </c>
      <c r="G16" s="176"/>
      <c r="I16" t="s">
        <v>6175</v>
      </c>
      <c r="J16" s="857">
        <f>+G24</f>
        <v>9341.4631802575841</v>
      </c>
      <c r="K16" s="857">
        <f>+G58+G59</f>
        <v>70154.97378632988</v>
      </c>
      <c r="L16" s="857">
        <f>+J16-K16</f>
        <v>-60813.510606072297</v>
      </c>
    </row>
    <row r="17" spans="2:12">
      <c r="B17" s="468" t="s">
        <v>9294</v>
      </c>
      <c r="C17" s="29"/>
      <c r="E17" s="843"/>
      <c r="F17" s="1745"/>
      <c r="G17" s="1331"/>
      <c r="I17" t="s">
        <v>6176</v>
      </c>
      <c r="J17" s="857">
        <f>+G25</f>
        <v>100520.79597270797</v>
      </c>
      <c r="K17" s="857">
        <f>+G60</f>
        <v>100520.79597270797</v>
      </c>
      <c r="L17" s="857">
        <f>+J17-K17</f>
        <v>0</v>
      </c>
    </row>
    <row r="18" spans="2:12">
      <c r="B18" s="1258"/>
      <c r="E18" s="843"/>
      <c r="F18" s="1745"/>
      <c r="G18" s="1331"/>
      <c r="I18" t="s">
        <v>4182</v>
      </c>
      <c r="J18" s="857">
        <f>+G26</f>
        <v>14442.369947945677</v>
      </c>
      <c r="K18" s="857">
        <f>+G61+G62</f>
        <v>22212.880417810382</v>
      </c>
      <c r="L18" s="857">
        <f>+J18-K18</f>
        <v>-7770.5104698647046</v>
      </c>
    </row>
    <row r="19" spans="2:12">
      <c r="B19" s="205" t="s">
        <v>2173</v>
      </c>
      <c r="C19" s="206" t="s">
        <v>2174</v>
      </c>
      <c r="D19" s="206" t="s">
        <v>2175</v>
      </c>
      <c r="E19" s="206" t="s">
        <v>2176</v>
      </c>
      <c r="F19" s="206" t="s">
        <v>2177</v>
      </c>
      <c r="G19" s="207" t="s">
        <v>2623</v>
      </c>
      <c r="I19" t="s">
        <v>4183</v>
      </c>
      <c r="J19" s="857">
        <f>+G27</f>
        <v>-36763.698264969818</v>
      </c>
      <c r="K19" s="857">
        <f>+G63+G64+G65</f>
        <v>14284.674836783553</v>
      </c>
      <c r="L19" s="857">
        <f>+J19-K19</f>
        <v>-51048.373101753372</v>
      </c>
    </row>
    <row r="20" spans="2:12">
      <c r="B20" s="548"/>
      <c r="C20" s="1748" t="s">
        <v>6173</v>
      </c>
      <c r="D20" s="400"/>
      <c r="E20" s="400"/>
      <c r="F20" s="400"/>
      <c r="G20" s="401"/>
      <c r="I20" t="s">
        <v>6177</v>
      </c>
      <c r="J20" s="1875">
        <f>+G28</f>
        <v>144072.9955763664</v>
      </c>
      <c r="K20" s="1875">
        <f>+G66</f>
        <v>24440.601398676023</v>
      </c>
      <c r="L20" s="1875">
        <f>+J20-K20</f>
        <v>119632.39417769038</v>
      </c>
    </row>
    <row r="21" spans="2:12">
      <c r="B21" s="375" t="s">
        <v>2180</v>
      </c>
      <c r="C21" s="1749" t="s">
        <v>1918</v>
      </c>
      <c r="D21" s="265" t="s">
        <v>4188</v>
      </c>
      <c r="E21" s="1750" t="s">
        <v>6174</v>
      </c>
      <c r="F21" s="1750" t="s">
        <v>4194</v>
      </c>
      <c r="G21" s="1751" t="s">
        <v>5056</v>
      </c>
      <c r="J21" s="857">
        <f>+SUM(J16:J20)</f>
        <v>231613.92641230783</v>
      </c>
      <c r="K21" s="857">
        <f>+SUM(K16:K20)</f>
        <v>231613.9264123078</v>
      </c>
      <c r="L21" s="857">
        <f>+SUM(L16:L20)</f>
        <v>0</v>
      </c>
    </row>
    <row r="22" spans="2:12" ht="15.6">
      <c r="B22" s="216">
        <v>1</v>
      </c>
      <c r="C22" s="402">
        <v>107</v>
      </c>
      <c r="D22" s="180"/>
      <c r="E22" s="1757">
        <f>+SUMIFS('100s and 200s FERC Accounts'!E:E,'100s and 200s FERC Accounts'!B:B,'0 MDS CWIP'!C22)/1000</f>
        <v>1050507.0124984616</v>
      </c>
      <c r="F22" s="1325">
        <f>+SUMIFS('Surv Report Sched 2 pg 1'!L:L,'Surv Report Sched 2 pg 1'!B:B,"TOTAL FPSC ADJUSTMENTS")/1000</f>
        <v>-818893.08658769226</v>
      </c>
      <c r="G22" s="1326">
        <f>+E22+F22</f>
        <v>231613.92591076938</v>
      </c>
    </row>
    <row r="23" spans="2:12">
      <c r="B23" s="216">
        <v>2</v>
      </c>
      <c r="C23" s="63"/>
      <c r="D23" s="1758"/>
      <c r="E23" s="1315"/>
      <c r="F23" s="848"/>
      <c r="G23" s="1316"/>
    </row>
    <row r="24" spans="2:12">
      <c r="B24" s="216">
        <v>3</v>
      </c>
      <c r="C24" s="96" t="s">
        <v>6175</v>
      </c>
      <c r="D24" s="939">
        <f>+D6</f>
        <v>6.5916152985449775E-4</v>
      </c>
      <c r="E24" s="848">
        <f>+C6/1000</f>
        <v>9881.2459999999992</v>
      </c>
      <c r="F24" s="848">
        <f>+F22*D24</f>
        <v>-539.78281974241497</v>
      </c>
      <c r="G24" s="849">
        <f>+E24+F24</f>
        <v>9341.4631802575841</v>
      </c>
    </row>
    <row r="25" spans="2:12">
      <c r="B25" s="216">
        <v>4</v>
      </c>
      <c r="C25" s="96" t="s">
        <v>6176</v>
      </c>
      <c r="D25" s="939">
        <f>+D7</f>
        <v>0.52766801808995323</v>
      </c>
      <c r="E25" s="848">
        <f>+C7/1000</f>
        <v>532624.48800000001</v>
      </c>
      <c r="F25" s="848">
        <f>+F22*D25</f>
        <v>-432103.69202729204</v>
      </c>
      <c r="G25" s="849">
        <f>+E25+F25</f>
        <v>100520.79597270797</v>
      </c>
    </row>
    <row r="26" spans="2:12">
      <c r="B26" s="216">
        <v>5</v>
      </c>
      <c r="C26" s="169" t="s">
        <v>4182</v>
      </c>
      <c r="D26" s="939">
        <f>+D8</f>
        <v>5.8649722214880608E-2</v>
      </c>
      <c r="E26" s="848">
        <f>+C8/1000</f>
        <v>62470.222000000002</v>
      </c>
      <c r="F26" s="848">
        <f>+F22*D26</f>
        <v>-48027.852052054324</v>
      </c>
      <c r="G26" s="849">
        <f>+E26+F26</f>
        <v>14442.369947945677</v>
      </c>
    </row>
    <row r="27" spans="2:12">
      <c r="B27" s="216">
        <v>6</v>
      </c>
      <c r="C27" s="169" t="s">
        <v>4183</v>
      </c>
      <c r="D27" s="939">
        <f>+D9</f>
        <v>0.16444786074103585</v>
      </c>
      <c r="E27" s="848">
        <f>+C9/1000</f>
        <v>97901.517999999996</v>
      </c>
      <c r="F27" s="848">
        <f>+F22*D27</f>
        <v>-134665.21626496981</v>
      </c>
      <c r="G27" s="849">
        <f>+E27+F27</f>
        <v>-36763.698264969818</v>
      </c>
    </row>
    <row r="28" spans="2:12">
      <c r="B28" s="216">
        <v>7</v>
      </c>
      <c r="C28" s="169" t="s">
        <v>6177</v>
      </c>
      <c r="D28" s="939">
        <f>+D10</f>
        <v>0.24857523742427573</v>
      </c>
      <c r="E28" s="848">
        <f>+C10/1000</f>
        <v>347629.53899999999</v>
      </c>
      <c r="F28" s="850">
        <f>+F22*D28</f>
        <v>-203556.54342363359</v>
      </c>
      <c r="G28" s="851">
        <f>+E28+F28</f>
        <v>144072.9955763664</v>
      </c>
    </row>
    <row r="29" spans="2:12">
      <c r="B29" s="216">
        <v>8</v>
      </c>
      <c r="C29" s="1746" t="s">
        <v>6178</v>
      </c>
      <c r="D29" s="1298">
        <f>+SUM(D24:D28)</f>
        <v>1</v>
      </c>
      <c r="E29" s="1759">
        <f>+SUM(E24:E28)</f>
        <v>1050507.013</v>
      </c>
      <c r="F29" s="1759">
        <f>+SUM(F24:F28)</f>
        <v>-818893.08658769215</v>
      </c>
      <c r="G29" s="1760">
        <f>+SUM(G24:G28)</f>
        <v>231613.92641230783</v>
      </c>
    </row>
    <row r="30" spans="2:12">
      <c r="B30" s="216">
        <v>9</v>
      </c>
      <c r="C30" s="1748" t="s">
        <v>6179</v>
      </c>
      <c r="D30" s="400"/>
      <c r="E30" s="400"/>
      <c r="F30" s="400"/>
      <c r="G30" s="401"/>
    </row>
    <row r="31" spans="2:12">
      <c r="B31" s="216">
        <v>10</v>
      </c>
      <c r="C31" s="264" t="s">
        <v>6180</v>
      </c>
      <c r="D31" s="77" t="s">
        <v>5083</v>
      </c>
      <c r="E31" s="77" t="s">
        <v>6181</v>
      </c>
      <c r="F31" s="264"/>
      <c r="G31" s="1752" t="s">
        <v>3478</v>
      </c>
    </row>
    <row r="32" spans="2:12">
      <c r="B32" s="216">
        <v>11</v>
      </c>
      <c r="C32" s="269" t="s">
        <v>6182</v>
      </c>
      <c r="D32" s="758">
        <f>+'Allocation Assignment'!F282+'Allocation Assignment'!F287</f>
        <v>1173909.8391329036</v>
      </c>
      <c r="E32" s="939">
        <f>+D32/SUM(D32:D33)</f>
        <v>0.67301712805587399</v>
      </c>
      <c r="F32" s="1449"/>
      <c r="G32" s="849">
        <f>+G24*E32</f>
        <v>6286.9647214166507</v>
      </c>
    </row>
    <row r="33" spans="2:7">
      <c r="B33" s="216">
        <v>12</v>
      </c>
      <c r="C33" s="287" t="s">
        <v>6183</v>
      </c>
      <c r="D33" s="290">
        <f>+'0 MDS REPORTS'!F867</f>
        <v>570339.73520400003</v>
      </c>
      <c r="E33" s="1442">
        <f>+D33/SUM(D32:D33)</f>
        <v>0.32698287194412601</v>
      </c>
      <c r="F33" s="1761"/>
      <c r="G33" s="851">
        <f>+G24*E33</f>
        <v>3054.4984588409338</v>
      </c>
    </row>
    <row r="34" spans="2:7">
      <c r="B34" s="216">
        <v>13</v>
      </c>
      <c r="C34" s="287" t="s">
        <v>6184</v>
      </c>
      <c r="D34" s="761">
        <f>+'Allocation Assignment'!F284+'Allocation Assignment'!F285+'Allocation Assignment'!F288</f>
        <v>5580565.0692759994</v>
      </c>
      <c r="E34" s="1442">
        <f>+SUM(E32:E33)</f>
        <v>1</v>
      </c>
      <c r="F34" s="1761"/>
      <c r="G34" s="851">
        <f>+G25*E34</f>
        <v>100520.79597270797</v>
      </c>
    </row>
    <row r="35" spans="2:7">
      <c r="B35" s="216">
        <v>14</v>
      </c>
      <c r="C35" s="269" t="s">
        <v>2244</v>
      </c>
      <c r="D35" s="528">
        <f>+'0 MDS REPORTS'!F945</f>
        <v>534187.1509608163</v>
      </c>
      <c r="E35" s="939">
        <f>+D35/SUM(D35:D36)</f>
        <v>0.50433781794352395</v>
      </c>
      <c r="F35" s="180"/>
      <c r="G35" s="849">
        <f>+G26*E35</f>
        <v>7283.8333454800486</v>
      </c>
    </row>
    <row r="36" spans="2:7">
      <c r="B36" s="216">
        <v>15</v>
      </c>
      <c r="C36" s="287" t="s">
        <v>2245</v>
      </c>
      <c r="D36" s="290">
        <f>+'0 MDS REPORTS'!F946</f>
        <v>524998.04585628002</v>
      </c>
      <c r="E36" s="1442">
        <f>+D36/SUM(D35:D36)</f>
        <v>0.49566218205647605</v>
      </c>
      <c r="F36" s="400"/>
      <c r="G36" s="851">
        <f>+G26*E36</f>
        <v>7158.5366024656287</v>
      </c>
    </row>
    <row r="37" spans="2:7">
      <c r="B37" s="216">
        <v>16</v>
      </c>
      <c r="C37" s="269" t="s">
        <v>2247</v>
      </c>
      <c r="D37" s="44">
        <f>+'0 MDS REPORTS'!F947</f>
        <v>1838573.1984126705</v>
      </c>
      <c r="E37" s="939">
        <f>+D37/SUM(D37:D39)</f>
        <v>0.49841027675071026</v>
      </c>
      <c r="F37" s="180"/>
      <c r="G37" s="849">
        <f>+G27*E37</f>
        <v>-18323.405026623215</v>
      </c>
    </row>
    <row r="38" spans="2:7">
      <c r="B38" s="216">
        <v>17</v>
      </c>
      <c r="C38" s="269" t="s">
        <v>2248</v>
      </c>
      <c r="D38" s="44">
        <f>+'0 MDS REPORTS'!F948</f>
        <v>1020055.1022166597</v>
      </c>
      <c r="E38" s="939">
        <f>+D38/SUM(D37:D39)</f>
        <v>0.27652200425618678</v>
      </c>
      <c r="F38" s="180"/>
      <c r="G38" s="849">
        <f>+G27*E38</f>
        <v>-10165.971528099151</v>
      </c>
    </row>
    <row r="39" spans="2:7">
      <c r="B39" s="216">
        <v>18</v>
      </c>
      <c r="C39" s="287" t="s">
        <v>2254</v>
      </c>
      <c r="D39" s="44">
        <f>+'0 MDS REPORTS'!F949</f>
        <v>830246.67682678136</v>
      </c>
      <c r="E39" s="1442">
        <f>+D39/SUM(D37:D39)</f>
        <v>0.22506771899310302</v>
      </c>
      <c r="F39" s="400"/>
      <c r="G39" s="851">
        <f>+G27*E39</f>
        <v>-8274.3217102474555</v>
      </c>
    </row>
    <row r="40" spans="2:7">
      <c r="B40" s="216">
        <v>19</v>
      </c>
      <c r="C40" s="1753" t="s">
        <v>6185</v>
      </c>
      <c r="D40" s="1747">
        <f>+SUM(D32:D39)</f>
        <v>12072874.817886109</v>
      </c>
      <c r="E40" s="1762"/>
      <c r="F40" s="1762"/>
      <c r="G40" s="1763">
        <f>+SUM(G32:G39)</f>
        <v>87540.930835941399</v>
      </c>
    </row>
    <row r="41" spans="2:7">
      <c r="B41" s="216">
        <v>20</v>
      </c>
      <c r="C41" s="269" t="s">
        <v>3135</v>
      </c>
      <c r="D41" s="317"/>
      <c r="E41" s="180"/>
      <c r="F41" s="180"/>
      <c r="G41" s="390"/>
    </row>
    <row r="42" spans="2:7">
      <c r="B42" s="216">
        <v>21</v>
      </c>
      <c r="C42" s="1748" t="s">
        <v>6186</v>
      </c>
      <c r="D42" s="1762"/>
      <c r="E42" s="1762"/>
      <c r="F42" s="1762"/>
      <c r="G42" s="1764"/>
    </row>
    <row r="43" spans="2:7">
      <c r="B43" s="216">
        <v>22</v>
      </c>
      <c r="C43" s="264" t="s">
        <v>6180</v>
      </c>
      <c r="D43" s="265" t="s">
        <v>6187</v>
      </c>
      <c r="E43" s="265" t="s">
        <v>4760</v>
      </c>
      <c r="F43" s="264"/>
      <c r="G43" s="1751" t="s">
        <v>3478</v>
      </c>
    </row>
    <row r="44" spans="2:7" ht="15" thickBot="1">
      <c r="B44" s="216">
        <v>23</v>
      </c>
      <c r="C44" s="384" t="s">
        <v>4208</v>
      </c>
      <c r="D44" s="180"/>
      <c r="E44" s="180"/>
      <c r="F44" s="180"/>
      <c r="G44" s="1765">
        <f>+G28</f>
        <v>144072.9955763664</v>
      </c>
    </row>
    <row r="45" spans="2:7" ht="15" thickTop="1">
      <c r="B45" s="216">
        <v>24</v>
      </c>
      <c r="C45" s="96"/>
      <c r="D45" s="180"/>
      <c r="E45" s="180"/>
      <c r="F45" s="180"/>
      <c r="G45" s="1316"/>
    </row>
    <row r="46" spans="2:7">
      <c r="B46" s="216">
        <v>25</v>
      </c>
      <c r="C46" s="269" t="s">
        <v>6182</v>
      </c>
      <c r="D46" s="558">
        <f>+'0 MDS Labor O&amp;M'!D22</f>
        <v>32335.923285079385</v>
      </c>
      <c r="E46" s="939">
        <f>+'0 MDS Labor O&amp;M'!E22</f>
        <v>0.33393991748117813</v>
      </c>
      <c r="F46" s="180"/>
      <c r="G46" s="849">
        <f>+$G$44*E46</f>
        <v>48111.724254037937</v>
      </c>
    </row>
    <row r="47" spans="2:7">
      <c r="B47" s="216">
        <v>26</v>
      </c>
      <c r="C47" s="269" t="s">
        <v>6183</v>
      </c>
      <c r="D47" s="558">
        <f>+'0 MDS Labor O&amp;M'!D23</f>
        <v>8536.8794286847842</v>
      </c>
      <c r="E47" s="939">
        <f>+'0 MDS Labor O&amp;M'!E23</f>
        <v>8.8162159058473452E-2</v>
      </c>
      <c r="F47" s="180"/>
      <c r="G47" s="849">
        <f t="shared" ref="G47:G53" si="0">+$G$44*E47</f>
        <v>12701.786352034356</v>
      </c>
    </row>
    <row r="48" spans="2:7">
      <c r="B48" s="216">
        <v>27</v>
      </c>
      <c r="C48" s="269" t="s">
        <v>2244</v>
      </c>
      <c r="D48" s="558">
        <f>+'0 MDS Labor O&amp;M'!D24</f>
        <v>1370.2007609755603</v>
      </c>
      <c r="E48" s="939">
        <f>+'0 MDS Labor O&amp;M'!E24</f>
        <v>1.4150352999629922E-2</v>
      </c>
      <c r="F48" s="180"/>
      <c r="G48" s="849">
        <f t="shared" si="0"/>
        <v>2038.6837451197048</v>
      </c>
    </row>
    <row r="49" spans="2:7">
      <c r="B49" s="216">
        <v>28</v>
      </c>
      <c r="C49" s="269" t="s">
        <v>2245</v>
      </c>
      <c r="D49" s="558">
        <f>+'0 MDS Labor O&amp;M'!D25</f>
        <v>3852.3647224962351</v>
      </c>
      <c r="E49" s="939">
        <f>+'0 MDS Labor O&amp;M'!E25</f>
        <v>3.9784185105714888E-2</v>
      </c>
      <c r="F49" s="768"/>
      <c r="G49" s="849">
        <f t="shared" si="0"/>
        <v>5731.826724745003</v>
      </c>
    </row>
    <row r="50" spans="2:7">
      <c r="B50" s="216">
        <v>29</v>
      </c>
      <c r="C50" s="269" t="s">
        <v>2247</v>
      </c>
      <c r="D50" s="558">
        <f>+'0 MDS Labor O&amp;M'!D26</f>
        <v>18918.831650768243</v>
      </c>
      <c r="E50" s="939">
        <f>+'0 MDS Labor O&amp;M'!E26</f>
        <v>0.1953787750112897</v>
      </c>
      <c r="F50" s="768"/>
      <c r="G50" s="849">
        <f t="shared" si="0"/>
        <v>28148.805387917426</v>
      </c>
    </row>
    <row r="51" spans="2:7">
      <c r="B51" s="216">
        <v>30</v>
      </c>
      <c r="C51" s="269" t="s">
        <v>2248</v>
      </c>
      <c r="D51" s="558">
        <f>+'0 MDS Labor O&amp;M'!D27</f>
        <v>3263.6378967904961</v>
      </c>
      <c r="E51" s="939">
        <f>+'0 MDS Labor O&amp;M'!E27</f>
        <v>3.3704278685172187E-2</v>
      </c>
      <c r="F51" s="180"/>
      <c r="G51" s="849">
        <f t="shared" si="0"/>
        <v>4855.8763939134333</v>
      </c>
    </row>
    <row r="52" spans="2:7">
      <c r="B52" s="216">
        <v>31</v>
      </c>
      <c r="C52" s="269" t="s">
        <v>2254</v>
      </c>
      <c r="D52" s="558">
        <f>+'0 MDS Labor O&amp;M'!D28</f>
        <v>12127.177467594054</v>
      </c>
      <c r="E52" s="939">
        <f>+'0 MDS Labor O&amp;M'!E28</f>
        <v>0.12523992610647422</v>
      </c>
      <c r="F52" s="180"/>
      <c r="G52" s="849">
        <f t="shared" si="0"/>
        <v>18043.691319922516</v>
      </c>
    </row>
    <row r="53" spans="2:7">
      <c r="B53" s="216">
        <v>32</v>
      </c>
      <c r="C53" s="269" t="s">
        <v>2255</v>
      </c>
      <c r="D53" s="558">
        <f>+'0 MDS Labor O&amp;M'!D29</f>
        <v>16426.545174224604</v>
      </c>
      <c r="E53" s="939">
        <f>+'0 MDS Labor O&amp;M'!E29</f>
        <v>0.1696404055520675</v>
      </c>
      <c r="F53" s="180"/>
      <c r="G53" s="849">
        <f t="shared" si="0"/>
        <v>24440.601398676023</v>
      </c>
    </row>
    <row r="54" spans="2:7" ht="15" thickBot="1">
      <c r="B54" s="216">
        <v>33</v>
      </c>
      <c r="C54" s="1328" t="s">
        <v>6188</v>
      </c>
      <c r="D54" s="1766"/>
      <c r="E54" s="852"/>
      <c r="F54" s="180"/>
      <c r="G54" s="1330">
        <f>+SUM(G46:G53)</f>
        <v>144072.9955763664</v>
      </c>
    </row>
    <row r="55" spans="2:7" ht="15" thickTop="1">
      <c r="B55" s="216">
        <v>34</v>
      </c>
      <c r="C55" s="269"/>
      <c r="D55" s="765"/>
      <c r="E55" s="1160"/>
      <c r="F55" s="180"/>
      <c r="G55" s="1321"/>
    </row>
    <row r="56" spans="2:7">
      <c r="B56" s="216">
        <v>35</v>
      </c>
      <c r="C56" s="1748" t="s">
        <v>4938</v>
      </c>
      <c r="D56" s="1762"/>
      <c r="E56" s="1762"/>
      <c r="F56" s="1762"/>
      <c r="G56" s="831"/>
    </row>
    <row r="57" spans="2:7">
      <c r="B57" s="216">
        <v>36</v>
      </c>
      <c r="C57" s="264" t="s">
        <v>6180</v>
      </c>
      <c r="D57" s="265"/>
      <c r="E57" s="265"/>
      <c r="F57" s="264"/>
      <c r="G57" s="1751" t="s">
        <v>115</v>
      </c>
    </row>
    <row r="58" spans="2:7">
      <c r="B58" s="216">
        <v>37</v>
      </c>
      <c r="C58" s="269" t="s">
        <v>6182</v>
      </c>
      <c r="D58" s="765"/>
      <c r="E58" s="1160"/>
      <c r="F58" s="180"/>
      <c r="G58" s="1321">
        <f>+G32+G46</f>
        <v>54398.688975454585</v>
      </c>
    </row>
    <row r="59" spans="2:7">
      <c r="B59" s="216">
        <v>38</v>
      </c>
      <c r="C59" s="269" t="s">
        <v>6183</v>
      </c>
      <c r="D59" s="765"/>
      <c r="E59" s="1160"/>
      <c r="F59" s="180"/>
      <c r="G59" s="1321">
        <f>+G33+G47</f>
        <v>15756.28481087529</v>
      </c>
    </row>
    <row r="60" spans="2:7">
      <c r="B60" s="216">
        <v>39</v>
      </c>
      <c r="C60" s="269" t="s">
        <v>6184</v>
      </c>
      <c r="D60" s="765"/>
      <c r="E60" s="1160"/>
      <c r="F60" s="180"/>
      <c r="G60" s="1321">
        <f>+G34</f>
        <v>100520.79597270797</v>
      </c>
    </row>
    <row r="61" spans="2:7">
      <c r="B61" s="216">
        <v>40</v>
      </c>
      <c r="C61" s="269" t="s">
        <v>2244</v>
      </c>
      <c r="D61" s="765"/>
      <c r="E61" s="1160"/>
      <c r="F61" s="180"/>
      <c r="G61" s="1321">
        <f>+G35+G48</f>
        <v>9322.5170905997529</v>
      </c>
    </row>
    <row r="62" spans="2:7">
      <c r="B62" s="216">
        <v>41</v>
      </c>
      <c r="C62" s="269" t="s">
        <v>2245</v>
      </c>
      <c r="D62" s="765"/>
      <c r="E62" s="1160"/>
      <c r="F62" s="180"/>
      <c r="G62" s="1321">
        <f>+G36+G49</f>
        <v>12890.363327210631</v>
      </c>
    </row>
    <row r="63" spans="2:7">
      <c r="B63" s="216">
        <v>42</v>
      </c>
      <c r="C63" s="269" t="s">
        <v>2247</v>
      </c>
      <c r="D63" s="765"/>
      <c r="E63" s="1160"/>
      <c r="F63" s="180"/>
      <c r="G63" s="1321">
        <f>+G37+G50</f>
        <v>9825.4003612942106</v>
      </c>
    </row>
    <row r="64" spans="2:7">
      <c r="B64" s="216">
        <v>43</v>
      </c>
      <c r="C64" s="269" t="s">
        <v>2248</v>
      </c>
      <c r="D64" s="765"/>
      <c r="E64" s="1160"/>
      <c r="F64" s="180"/>
      <c r="G64" s="1321">
        <f>+G38+G51</f>
        <v>-5310.0951341857181</v>
      </c>
    </row>
    <row r="65" spans="2:7">
      <c r="B65" s="216">
        <v>44</v>
      </c>
      <c r="C65" s="180" t="s">
        <v>2254</v>
      </c>
      <c r="D65" s="180"/>
      <c r="E65" s="180"/>
      <c r="F65" s="180"/>
      <c r="G65" s="1321">
        <f>+G39+G52</f>
        <v>9769.3696096750609</v>
      </c>
    </row>
    <row r="66" spans="2:7">
      <c r="B66" s="216">
        <v>45</v>
      </c>
      <c r="C66" s="180" t="s">
        <v>2255</v>
      </c>
      <c r="D66" s="180"/>
      <c r="E66" s="180"/>
      <c r="F66" s="180"/>
      <c r="G66" s="1321">
        <f>+G53</f>
        <v>24440.601398676023</v>
      </c>
    </row>
    <row r="67" spans="2:7" ht="15" thickBot="1">
      <c r="B67" s="216">
        <v>46</v>
      </c>
      <c r="C67" s="1755" t="s">
        <v>6178</v>
      </c>
      <c r="D67" s="605"/>
      <c r="E67" s="605"/>
      <c r="F67" s="605"/>
      <c r="G67" s="1330">
        <f>+SUM(G58:G66)</f>
        <v>231613.9264123078</v>
      </c>
    </row>
    <row r="68" spans="2:7" ht="15" thickTop="1">
      <c r="B68" s="483"/>
      <c r="C68" s="1756" t="s">
        <v>3135</v>
      </c>
      <c r="D68" s="400"/>
      <c r="E68" s="400"/>
      <c r="F68" s="400"/>
      <c r="G68" s="401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Y43"/>
  <sheetViews>
    <sheetView workbookViewId="0">
      <selection activeCell="M30" sqref="M30"/>
    </sheetView>
  </sheetViews>
  <sheetFormatPr defaultRowHeight="14.4"/>
  <cols>
    <col min="1" max="1" width="41.33203125" customWidth="1"/>
    <col min="2" max="2" width="6.33203125" customWidth="1"/>
    <col min="3" max="3" width="20.44140625" customWidth="1"/>
    <col min="4" max="4" width="4.88671875" customWidth="1"/>
    <col min="5" max="5" width="18.109375" bestFit="1" customWidth="1"/>
    <col min="6" max="6" width="3.109375" customWidth="1"/>
    <col min="7" max="7" width="17.44140625" bestFit="1" customWidth="1"/>
    <col min="8" max="8" width="3.44140625" customWidth="1"/>
    <col min="9" max="9" width="23" customWidth="1"/>
    <col min="10" max="10" width="3" customWidth="1"/>
    <col min="11" max="11" width="17" customWidth="1"/>
    <col min="12" max="12" width="3.109375" customWidth="1"/>
    <col min="13" max="13" width="15.5546875" customWidth="1"/>
    <col min="14" max="14" width="3" customWidth="1"/>
    <col min="15" max="15" width="18.109375" customWidth="1"/>
    <col min="16" max="16" width="3.5546875" customWidth="1"/>
    <col min="17" max="17" width="17.5546875" customWidth="1"/>
    <col min="18" max="18" width="3.44140625" customWidth="1"/>
    <col min="19" max="19" width="18.109375" customWidth="1"/>
    <col min="25" max="25" width="12.44140625" bestFit="1" customWidth="1"/>
  </cols>
  <sheetData>
    <row r="1" spans="1:19">
      <c r="E1" s="86" t="s">
        <v>116</v>
      </c>
    </row>
    <row r="2" spans="1:19" ht="15.6">
      <c r="D2" s="321" t="s">
        <v>6189</v>
      </c>
    </row>
    <row r="3" spans="1:19" ht="20.399999999999999">
      <c r="A3" s="1774" t="s">
        <v>9294</v>
      </c>
      <c r="B3" s="1775"/>
      <c r="C3" s="1775"/>
      <c r="D3" s="1775"/>
      <c r="E3" s="1775"/>
      <c r="F3" s="1775"/>
      <c r="G3" s="1775"/>
      <c r="H3" s="1775"/>
      <c r="I3" s="1775"/>
      <c r="J3" s="1775"/>
      <c r="K3" s="1775"/>
      <c r="L3" s="1775"/>
      <c r="M3" s="1775"/>
      <c r="N3" s="1775"/>
      <c r="O3" s="1775"/>
      <c r="P3" s="1775"/>
      <c r="Q3" s="1775"/>
      <c r="R3" s="1775"/>
      <c r="S3" s="1775"/>
    </row>
    <row r="4" spans="1:19" ht="15.6">
      <c r="A4" s="1776"/>
      <c r="B4" s="1777"/>
      <c r="C4" s="321"/>
      <c r="D4" s="321"/>
      <c r="E4" s="321"/>
      <c r="F4" s="321"/>
      <c r="G4" s="321"/>
      <c r="H4" s="321"/>
      <c r="I4" s="342"/>
      <c r="J4" s="321"/>
      <c r="K4" s="321"/>
      <c r="L4" s="321"/>
      <c r="M4" s="321"/>
      <c r="N4" s="321"/>
      <c r="O4" s="321"/>
      <c r="P4" s="321"/>
      <c r="Q4" s="321"/>
      <c r="R4" s="321"/>
      <c r="S4" s="322"/>
    </row>
    <row r="5" spans="1:19" ht="15.6">
      <c r="A5" s="1778"/>
      <c r="B5" s="1777"/>
      <c r="C5" s="321"/>
      <c r="D5" s="321"/>
      <c r="E5" s="321"/>
      <c r="F5" s="321"/>
      <c r="G5" s="321"/>
      <c r="H5" s="321"/>
      <c r="I5" s="342"/>
      <c r="J5" s="321"/>
      <c r="K5" s="321"/>
      <c r="L5" s="321"/>
      <c r="M5" s="321"/>
      <c r="N5" s="321"/>
      <c r="O5" s="321"/>
      <c r="P5" s="321"/>
      <c r="Q5" s="321"/>
      <c r="R5" s="321"/>
      <c r="S5" s="322"/>
    </row>
    <row r="6" spans="1:19" ht="15.6">
      <c r="A6" s="1776"/>
      <c r="B6" s="1777"/>
      <c r="C6" s="321"/>
      <c r="D6" s="321"/>
      <c r="E6" s="321"/>
      <c r="F6" s="321"/>
      <c r="G6" s="321"/>
      <c r="H6" s="321"/>
      <c r="I6" s="342"/>
      <c r="J6" s="321"/>
      <c r="K6" s="321"/>
      <c r="L6" s="321"/>
      <c r="M6" s="321"/>
      <c r="N6" s="321"/>
      <c r="O6" s="321"/>
      <c r="P6" s="321"/>
      <c r="Q6" s="321"/>
      <c r="R6" s="321"/>
      <c r="S6" s="322"/>
    </row>
    <row r="7" spans="1:19" ht="15.6">
      <c r="B7" s="321"/>
      <c r="C7" s="321"/>
      <c r="D7" s="321"/>
      <c r="E7" s="321"/>
      <c r="F7" s="321"/>
      <c r="G7" s="321"/>
      <c r="H7" s="321"/>
      <c r="I7" s="342"/>
      <c r="J7" s="321"/>
      <c r="K7" s="321"/>
      <c r="L7" s="321"/>
      <c r="M7" s="321"/>
      <c r="N7" s="321"/>
      <c r="O7" s="321"/>
      <c r="P7" s="321"/>
      <c r="Q7" s="321"/>
      <c r="R7" s="321"/>
      <c r="S7" s="322"/>
    </row>
    <row r="8" spans="1:19" ht="15.6">
      <c r="A8" s="321"/>
      <c r="B8" s="321"/>
      <c r="C8" s="321"/>
      <c r="D8" s="3361" t="s">
        <v>2299</v>
      </c>
      <c r="E8" s="3362"/>
      <c r="F8" s="3362"/>
      <c r="G8" s="3362"/>
      <c r="H8" s="3362"/>
      <c r="I8" s="3362"/>
      <c r="J8" s="3362"/>
      <c r="K8" s="3362"/>
      <c r="L8" s="3362"/>
      <c r="M8" s="3362"/>
      <c r="N8" s="3362"/>
      <c r="O8" s="321"/>
      <c r="P8" s="321"/>
      <c r="Q8" s="321"/>
      <c r="R8" s="321"/>
      <c r="S8" s="322" t="s">
        <v>2300</v>
      </c>
    </row>
    <row r="9" spans="1:19" ht="15.6">
      <c r="A9" s="323"/>
      <c r="B9" s="323"/>
      <c r="C9" s="323"/>
      <c r="D9" s="3273" t="s">
        <v>2301</v>
      </c>
      <c r="E9" s="3362"/>
      <c r="F9" s="3362"/>
      <c r="G9" s="3362"/>
      <c r="H9" s="3362"/>
      <c r="I9" s="3362"/>
      <c r="J9" s="3362"/>
      <c r="K9" s="3362"/>
      <c r="L9" s="3362"/>
      <c r="M9" s="3362"/>
      <c r="N9" s="3362"/>
      <c r="O9" s="323"/>
      <c r="P9" s="323"/>
      <c r="Q9" s="323"/>
      <c r="R9" s="323"/>
      <c r="S9" s="323" t="s">
        <v>2302</v>
      </c>
    </row>
    <row r="10" spans="1:19" ht="15.6">
      <c r="A10" s="324"/>
      <c r="B10" s="323"/>
      <c r="C10" s="323"/>
      <c r="D10" s="3273" t="s">
        <v>6190</v>
      </c>
      <c r="E10" s="3363"/>
      <c r="F10" s="3363"/>
      <c r="G10" s="3363"/>
      <c r="H10" s="3363"/>
      <c r="I10" s="3363"/>
      <c r="J10" s="3363"/>
      <c r="K10" s="3363"/>
      <c r="L10" s="3363"/>
      <c r="M10" s="3363"/>
      <c r="N10" s="3363"/>
      <c r="O10" s="323"/>
      <c r="P10" s="323"/>
      <c r="Q10" s="323"/>
      <c r="R10" s="323"/>
      <c r="S10" s="323"/>
    </row>
    <row r="11" spans="1:19" ht="15.6">
      <c r="A11" s="324"/>
      <c r="B11" s="323"/>
      <c r="C11" s="323"/>
      <c r="D11" s="3361" t="s">
        <v>5001</v>
      </c>
      <c r="E11" s="3363"/>
      <c r="F11" s="3363"/>
      <c r="G11" s="3363"/>
      <c r="H11" s="3363"/>
      <c r="I11" s="3363"/>
      <c r="J11" s="3363"/>
      <c r="K11" s="3363"/>
      <c r="L11" s="3363"/>
      <c r="M11" s="3363"/>
      <c r="N11" s="3363"/>
      <c r="O11" s="323"/>
      <c r="P11" s="323"/>
      <c r="Q11" s="323"/>
      <c r="R11" s="323"/>
      <c r="S11" s="323"/>
    </row>
    <row r="12" spans="1:19" ht="15.6">
      <c r="A12" s="326"/>
      <c r="B12" s="326"/>
      <c r="C12" s="326"/>
      <c r="D12" s="326"/>
      <c r="E12" s="326"/>
      <c r="F12" s="326"/>
      <c r="G12" s="326"/>
      <c r="H12" s="322"/>
      <c r="I12" s="322"/>
      <c r="J12" s="326"/>
      <c r="K12" s="326"/>
      <c r="L12" s="326"/>
      <c r="M12" s="326"/>
      <c r="N12" s="326"/>
      <c r="O12" s="326"/>
      <c r="P12" s="326"/>
      <c r="Q12" s="326"/>
      <c r="R12" s="326"/>
      <c r="S12" s="326"/>
    </row>
    <row r="13" spans="1:19" ht="15.6">
      <c r="A13" s="326"/>
      <c r="B13" s="326"/>
      <c r="C13" s="326"/>
      <c r="D13" s="326"/>
      <c r="E13" s="326"/>
      <c r="F13" s="326"/>
      <c r="G13" s="326"/>
      <c r="H13" s="326"/>
      <c r="I13" s="326"/>
      <c r="J13" s="326"/>
      <c r="K13" s="326"/>
      <c r="L13" s="326"/>
      <c r="M13" s="326"/>
      <c r="N13" s="326"/>
      <c r="O13" s="326"/>
      <c r="P13" s="326"/>
      <c r="Q13" s="326"/>
      <c r="R13" s="326"/>
      <c r="S13" s="326"/>
    </row>
    <row r="14" spans="1:19" ht="15.6">
      <c r="A14" s="326"/>
      <c r="B14" s="326"/>
      <c r="C14" s="328" t="s">
        <v>2304</v>
      </c>
      <c r="D14" s="326"/>
      <c r="E14" s="328" t="s">
        <v>2305</v>
      </c>
      <c r="F14" s="326"/>
      <c r="G14" s="328" t="s">
        <v>2306</v>
      </c>
      <c r="H14" s="326"/>
      <c r="I14" s="328" t="s">
        <v>2307</v>
      </c>
      <c r="J14" s="326"/>
      <c r="K14" s="328" t="s">
        <v>2308</v>
      </c>
      <c r="L14" s="326"/>
      <c r="M14" s="328" t="s">
        <v>2309</v>
      </c>
      <c r="N14" s="326"/>
      <c r="O14" s="328" t="s">
        <v>2310</v>
      </c>
      <c r="P14" s="326"/>
      <c r="Q14" s="328" t="s">
        <v>2311</v>
      </c>
      <c r="R14" s="326"/>
      <c r="S14" s="328" t="s">
        <v>2312</v>
      </c>
    </row>
    <row r="15" spans="1:19" ht="15.6">
      <c r="A15" s="326"/>
      <c r="B15" s="326"/>
      <c r="C15" s="328"/>
      <c r="D15" s="328"/>
      <c r="E15" s="328" t="s">
        <v>2313</v>
      </c>
      <c r="F15" s="328"/>
      <c r="G15" s="328" t="s">
        <v>2314</v>
      </c>
      <c r="H15" s="328"/>
      <c r="I15" s="328"/>
      <c r="J15" s="328"/>
      <c r="K15" s="328" t="s">
        <v>2315</v>
      </c>
      <c r="L15" s="328"/>
      <c r="M15" s="328"/>
      <c r="N15" s="326"/>
      <c r="O15" s="326"/>
      <c r="P15" s="326"/>
      <c r="Q15" s="326"/>
      <c r="R15" s="326"/>
      <c r="S15" s="326"/>
    </row>
    <row r="16" spans="1:19" ht="15.6">
      <c r="A16" s="326"/>
      <c r="B16" s="326"/>
      <c r="C16" s="328" t="s">
        <v>2316</v>
      </c>
      <c r="D16" s="328"/>
      <c r="E16" s="328" t="s">
        <v>2317</v>
      </c>
      <c r="F16" s="328"/>
      <c r="G16" s="328" t="s">
        <v>2316</v>
      </c>
      <c r="H16" s="328"/>
      <c r="I16" s="328" t="s">
        <v>2318</v>
      </c>
      <c r="J16" s="328"/>
      <c r="K16" s="328" t="s">
        <v>2319</v>
      </c>
      <c r="L16" s="328"/>
      <c r="M16" s="328" t="s">
        <v>2320</v>
      </c>
      <c r="N16" s="326"/>
      <c r="O16" s="328" t="s">
        <v>2314</v>
      </c>
      <c r="P16" s="326"/>
      <c r="Q16" s="328" t="s">
        <v>2321</v>
      </c>
      <c r="R16" s="326"/>
      <c r="S16" s="328" t="s">
        <v>122</v>
      </c>
    </row>
    <row r="17" spans="1:19" ht="15.6">
      <c r="A17" s="326"/>
      <c r="B17" s="326"/>
      <c r="C17" s="328" t="s">
        <v>2322</v>
      </c>
      <c r="D17" s="328"/>
      <c r="E17" s="328" t="s">
        <v>2323</v>
      </c>
      <c r="F17" s="328"/>
      <c r="G17" s="328" t="s">
        <v>2322</v>
      </c>
      <c r="H17" s="328"/>
      <c r="I17" s="328" t="s">
        <v>2324</v>
      </c>
      <c r="J17" s="328"/>
      <c r="K17" s="328" t="s">
        <v>2325</v>
      </c>
      <c r="L17" s="328"/>
      <c r="M17" s="328" t="s">
        <v>2326</v>
      </c>
      <c r="N17" s="326"/>
      <c r="O17" s="328" t="s">
        <v>2327</v>
      </c>
      <c r="P17" s="326"/>
      <c r="Q17" s="328" t="s">
        <v>2328</v>
      </c>
      <c r="R17" s="326"/>
      <c r="S17" s="328" t="s">
        <v>2329</v>
      </c>
    </row>
    <row r="18" spans="1:19" ht="15.6">
      <c r="A18" s="326"/>
      <c r="B18" s="326"/>
      <c r="C18" s="329" t="s">
        <v>2330</v>
      </c>
      <c r="D18" s="326"/>
      <c r="E18" s="329" t="s">
        <v>2330</v>
      </c>
      <c r="F18" s="326"/>
      <c r="G18" s="329" t="s">
        <v>2330</v>
      </c>
      <c r="H18" s="326"/>
      <c r="I18" s="329" t="s">
        <v>2330</v>
      </c>
      <c r="J18" s="326"/>
      <c r="K18" s="329" t="s">
        <v>2330</v>
      </c>
      <c r="L18" s="326"/>
      <c r="M18" s="329" t="s">
        <v>2330</v>
      </c>
      <c r="N18" s="326"/>
      <c r="O18" s="329" t="s">
        <v>2330</v>
      </c>
      <c r="P18" s="326"/>
      <c r="Q18" s="329" t="s">
        <v>2330</v>
      </c>
      <c r="R18" s="326"/>
      <c r="S18" s="329" t="s">
        <v>2330</v>
      </c>
    </row>
    <row r="19" spans="1:19" ht="15.6">
      <c r="A19" s="326" t="s">
        <v>2331</v>
      </c>
      <c r="B19" s="330" t="s">
        <v>2332</v>
      </c>
      <c r="C19" s="326">
        <f>+SUMIFS('Accounting Schedule B-7'!R:R,'Accounting Schedule B-7'!C:C,10110)*1000+SUMIFS('Accounting Schedule B-7'!R:R,'Accounting Schedule B-7'!C:C,10112)*1000</f>
        <v>31496686.77</v>
      </c>
      <c r="D19" s="330" t="s">
        <v>2332</v>
      </c>
      <c r="E19" s="343">
        <v>0</v>
      </c>
      <c r="F19" s="330" t="s">
        <v>2332</v>
      </c>
      <c r="G19" s="326">
        <f>+C19+E19</f>
        <v>31496686.77</v>
      </c>
      <c r="H19" s="330" t="s">
        <v>2332</v>
      </c>
      <c r="I19" s="343">
        <v>0</v>
      </c>
      <c r="J19" s="330" t="s">
        <v>2332</v>
      </c>
      <c r="K19" s="343">
        <v>0</v>
      </c>
      <c r="L19" s="330" t="s">
        <v>2332</v>
      </c>
      <c r="M19" s="343">
        <v>0</v>
      </c>
      <c r="N19" s="330" t="s">
        <v>2332</v>
      </c>
      <c r="O19" s="326">
        <f>+SUM(G19:M19)</f>
        <v>31496686.77</v>
      </c>
      <c r="P19" s="330" t="s">
        <v>2332</v>
      </c>
      <c r="Q19" s="326">
        <v>0</v>
      </c>
      <c r="R19" s="330" t="s">
        <v>2332</v>
      </c>
      <c r="S19" s="326">
        <f>+SUM(O19:Q19)</f>
        <v>31496686.77</v>
      </c>
    </row>
    <row r="20" spans="1:19" ht="15.6">
      <c r="A20" s="1775"/>
      <c r="B20" s="1775"/>
      <c r="C20" s="329"/>
      <c r="D20" s="1775"/>
      <c r="E20" s="329"/>
      <c r="F20" s="330"/>
      <c r="G20" s="329"/>
      <c r="H20" s="330"/>
      <c r="I20" s="329"/>
      <c r="J20" s="330"/>
      <c r="K20" s="329"/>
      <c r="L20" s="330"/>
      <c r="M20" s="329"/>
      <c r="N20" s="330"/>
      <c r="O20" s="329"/>
      <c r="P20" s="330"/>
      <c r="Q20" s="329"/>
      <c r="R20" s="330"/>
      <c r="S20" s="329"/>
    </row>
    <row r="21" spans="1:19">
      <c r="A21" s="1775"/>
      <c r="B21" s="1775"/>
      <c r="C21" s="1775"/>
      <c r="D21" s="1775"/>
      <c r="E21" s="1775"/>
      <c r="F21" s="1775"/>
      <c r="G21" s="1775"/>
      <c r="H21" s="1775"/>
      <c r="I21" s="1775"/>
      <c r="J21" s="1775"/>
      <c r="K21" s="1775"/>
      <c r="L21" s="1775"/>
      <c r="M21" s="1775"/>
      <c r="N21" s="1775"/>
      <c r="O21" s="1775"/>
      <c r="P21" s="1775"/>
      <c r="Q21" s="1775"/>
      <c r="R21" s="1775"/>
      <c r="S21" s="1775"/>
    </row>
    <row r="22" spans="1:19" ht="15.6">
      <c r="A22" s="326" t="s">
        <v>2333</v>
      </c>
      <c r="B22" s="1775"/>
      <c r="C22" s="326">
        <f>+C19</f>
        <v>31496686.77</v>
      </c>
      <c r="D22" s="330"/>
      <c r="E22" s="326">
        <f>+E19</f>
        <v>0</v>
      </c>
      <c r="F22" s="330"/>
      <c r="G22" s="326">
        <f>+G19</f>
        <v>31496686.77</v>
      </c>
      <c r="H22" s="330"/>
      <c r="I22" s="326">
        <f>+I19</f>
        <v>0</v>
      </c>
      <c r="J22" s="330"/>
      <c r="K22" s="326">
        <f>+K19</f>
        <v>0</v>
      </c>
      <c r="L22" s="330"/>
      <c r="M22" s="326">
        <f>+M19</f>
        <v>0</v>
      </c>
      <c r="N22" s="330"/>
      <c r="O22" s="326">
        <f>+O19</f>
        <v>31496686.77</v>
      </c>
      <c r="P22" s="330"/>
      <c r="Q22" s="326">
        <f>+Q19</f>
        <v>0</v>
      </c>
      <c r="R22" s="330"/>
      <c r="S22" s="326">
        <f>+S19</f>
        <v>31496686.77</v>
      </c>
    </row>
    <row r="23" spans="1:19" ht="15.6">
      <c r="A23" s="333"/>
      <c r="B23" s="326"/>
      <c r="C23" s="329"/>
      <c r="D23" s="330"/>
      <c r="E23" s="329"/>
      <c r="F23" s="330"/>
      <c r="G23" s="329"/>
      <c r="H23" s="330"/>
      <c r="I23" s="329"/>
      <c r="J23" s="330"/>
      <c r="K23" s="329"/>
      <c r="L23" s="330"/>
      <c r="M23" s="329"/>
      <c r="N23" s="330"/>
      <c r="O23" s="329"/>
      <c r="P23" s="330"/>
      <c r="Q23" s="329"/>
      <c r="R23" s="330"/>
      <c r="S23" s="329"/>
    </row>
    <row r="24" spans="1:19" ht="15.6">
      <c r="A24" s="326"/>
      <c r="B24" s="326"/>
      <c r="C24" s="329"/>
      <c r="D24" s="326"/>
      <c r="E24" s="329"/>
      <c r="F24" s="326"/>
      <c r="G24" s="329"/>
      <c r="H24" s="326"/>
      <c r="I24" s="329"/>
      <c r="J24" s="326"/>
      <c r="K24" s="329"/>
      <c r="L24" s="326"/>
      <c r="M24" s="329"/>
      <c r="N24" s="326"/>
      <c r="O24" s="329"/>
      <c r="P24" s="326"/>
      <c r="Q24" s="329"/>
      <c r="R24" s="326"/>
      <c r="S24" s="329"/>
    </row>
    <row r="25" spans="1:19" ht="15.6">
      <c r="A25" s="326" t="s">
        <v>2335</v>
      </c>
      <c r="B25" s="326"/>
      <c r="C25" s="326"/>
      <c r="D25" s="326"/>
      <c r="E25" s="326"/>
      <c r="F25" s="326"/>
      <c r="G25" s="326"/>
      <c r="H25" s="326"/>
      <c r="I25" s="326"/>
      <c r="J25" s="326"/>
      <c r="K25" s="326"/>
      <c r="L25" s="326"/>
      <c r="M25" s="326"/>
      <c r="N25" s="326"/>
      <c r="O25" s="326"/>
      <c r="P25" s="326"/>
      <c r="Q25" s="326"/>
      <c r="R25" s="326"/>
      <c r="S25" s="326"/>
    </row>
    <row r="26" spans="1:19" ht="15.6">
      <c r="A26" s="329" t="s">
        <v>2330</v>
      </c>
      <c r="B26" s="326"/>
      <c r="C26" s="326"/>
      <c r="D26" s="326"/>
      <c r="E26" s="326"/>
      <c r="F26" s="326"/>
      <c r="G26" s="326"/>
      <c r="H26" s="326"/>
      <c r="I26" s="326"/>
      <c r="J26" s="326"/>
      <c r="K26" s="326"/>
      <c r="L26" s="326"/>
      <c r="M26" s="326"/>
      <c r="N26" s="326"/>
      <c r="O26" s="326"/>
      <c r="P26" s="326"/>
      <c r="Q26" s="326"/>
      <c r="R26" s="326"/>
      <c r="S26" s="326"/>
    </row>
    <row r="27" spans="1:19" ht="15.6">
      <c r="A27" s="326" t="s">
        <v>6191</v>
      </c>
      <c r="B27" s="326"/>
      <c r="C27" s="326"/>
      <c r="D27" s="326"/>
      <c r="E27" s="326"/>
      <c r="F27" s="326"/>
      <c r="G27" s="326"/>
      <c r="H27" s="326"/>
      <c r="I27" s="326"/>
      <c r="J27" s="326"/>
      <c r="K27" s="326"/>
      <c r="L27" s="326"/>
      <c r="M27" s="326"/>
      <c r="N27" s="326"/>
      <c r="O27" s="326"/>
      <c r="P27" s="326"/>
      <c r="Q27" s="326"/>
      <c r="R27" s="326"/>
      <c r="S27" s="326"/>
    </row>
    <row r="28" spans="1:19" ht="15.6">
      <c r="A28" s="332" t="s">
        <v>2336</v>
      </c>
      <c r="B28" s="326"/>
      <c r="C28" s="326"/>
      <c r="D28" s="326"/>
      <c r="E28" s="326"/>
      <c r="F28" s="326"/>
      <c r="G28" s="326"/>
      <c r="H28" s="326"/>
      <c r="I28" s="326"/>
      <c r="J28" s="326"/>
      <c r="K28" s="326"/>
      <c r="L28" s="326"/>
      <c r="M28" s="326"/>
      <c r="N28" s="326"/>
      <c r="O28" s="326"/>
      <c r="P28" s="326"/>
      <c r="Q28" s="326"/>
      <c r="R28" s="326"/>
      <c r="S28" s="326"/>
    </row>
    <row r="29" spans="1:19" ht="15.6">
      <c r="A29" s="333" t="s">
        <v>2337</v>
      </c>
      <c r="B29" s="326"/>
      <c r="C29" s="326"/>
      <c r="D29" s="326"/>
      <c r="E29" s="326"/>
      <c r="F29" s="326"/>
      <c r="G29" s="326"/>
      <c r="H29" s="326"/>
      <c r="I29" s="326"/>
      <c r="J29" s="326"/>
      <c r="K29" s="326"/>
      <c r="L29" s="326"/>
      <c r="M29" s="326"/>
      <c r="N29" s="326"/>
      <c r="O29" s="326"/>
      <c r="P29" s="326"/>
      <c r="Q29" s="326"/>
      <c r="R29" s="326"/>
      <c r="S29" s="326"/>
    </row>
    <row r="30" spans="1:19" ht="15.6">
      <c r="A30" s="1779" t="s">
        <v>2338</v>
      </c>
      <c r="B30" s="326"/>
      <c r="C30" s="326"/>
      <c r="D30" s="326"/>
      <c r="E30" s="326"/>
      <c r="F30" s="326"/>
      <c r="G30" s="326"/>
      <c r="H30" s="326"/>
      <c r="I30" s="326"/>
      <c r="J30" s="326"/>
      <c r="K30" s="326"/>
      <c r="L30" s="326"/>
      <c r="M30" s="326"/>
      <c r="N30" s="326"/>
      <c r="O30" s="326"/>
      <c r="P30" s="326"/>
      <c r="Q30" s="326"/>
      <c r="R30" s="326"/>
      <c r="S30" s="326"/>
    </row>
    <row r="31" spans="1:19" ht="15.6">
      <c r="A31" s="326" t="s">
        <v>2339</v>
      </c>
      <c r="B31" s="326"/>
      <c r="C31" s="326"/>
      <c r="D31" s="326"/>
      <c r="E31" s="326"/>
      <c r="F31" s="326"/>
      <c r="G31" s="326"/>
      <c r="H31" s="326"/>
      <c r="I31" s="326"/>
      <c r="J31" s="326"/>
      <c r="K31" s="326"/>
      <c r="L31" s="326"/>
      <c r="M31" s="326"/>
      <c r="N31" s="326"/>
      <c r="O31" s="326"/>
      <c r="P31" s="326"/>
      <c r="Q31" s="326"/>
      <c r="R31" s="326"/>
      <c r="S31" s="326"/>
    </row>
    <row r="32" spans="1:19" ht="15.6">
      <c r="A32" s="326" t="s">
        <v>2340</v>
      </c>
      <c r="B32" s="326"/>
      <c r="C32" s="326"/>
      <c r="D32" s="326"/>
      <c r="E32" s="326"/>
      <c r="F32" s="326"/>
      <c r="G32" s="326"/>
      <c r="H32" s="326"/>
      <c r="I32" s="326"/>
      <c r="J32" s="326"/>
      <c r="K32" s="326"/>
      <c r="L32" s="326"/>
      <c r="M32" s="326"/>
      <c r="N32" s="326"/>
      <c r="O32" s="326"/>
      <c r="P32" s="326"/>
      <c r="Q32" s="326"/>
      <c r="R32" s="326"/>
      <c r="S32" s="326"/>
    </row>
    <row r="33" spans="1:25" ht="15.6">
      <c r="A33" s="326" t="s">
        <v>2341</v>
      </c>
      <c r="B33" s="326"/>
      <c r="C33" s="326"/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326"/>
      <c r="P33" s="326"/>
      <c r="Q33" s="326"/>
      <c r="R33" s="326"/>
      <c r="S33" s="326"/>
    </row>
    <row r="34" spans="1:25" ht="15.6">
      <c r="A34" s="326" t="s">
        <v>2342</v>
      </c>
      <c r="B34" s="326"/>
      <c r="C34" s="326"/>
      <c r="D34" s="326"/>
      <c r="E34" s="326"/>
      <c r="F34" s="326"/>
      <c r="G34" s="326"/>
      <c r="H34" s="326"/>
      <c r="I34" s="326"/>
      <c r="J34" s="326"/>
      <c r="K34" s="326"/>
      <c r="L34" s="326"/>
      <c r="M34" s="326"/>
      <c r="N34" s="326"/>
      <c r="O34" s="326"/>
      <c r="P34" s="326"/>
      <c r="Q34" s="326"/>
      <c r="R34" s="326"/>
      <c r="S34" s="326"/>
    </row>
    <row r="35" spans="1:25" ht="15.6">
      <c r="A35" s="326" t="s">
        <v>2343</v>
      </c>
      <c r="B35" s="326"/>
      <c r="C35" s="326"/>
      <c r="D35" s="326"/>
      <c r="E35" s="326"/>
      <c r="F35" s="326"/>
      <c r="G35" s="326"/>
      <c r="H35" s="326"/>
      <c r="I35" s="326"/>
      <c r="J35" s="326"/>
      <c r="K35" s="326"/>
      <c r="L35" s="326"/>
      <c r="M35" s="326"/>
      <c r="N35" s="326"/>
      <c r="O35" s="326"/>
      <c r="P35" s="326"/>
      <c r="Q35" s="326"/>
      <c r="R35" s="326"/>
      <c r="S35" s="326"/>
    </row>
    <row r="36" spans="1:25" ht="15.6">
      <c r="A36" s="326" t="s">
        <v>2344</v>
      </c>
      <c r="B36" s="326"/>
      <c r="C36" s="326"/>
      <c r="D36" s="326"/>
      <c r="E36" s="326"/>
      <c r="F36" s="326"/>
      <c r="G36" s="326"/>
      <c r="H36" s="326"/>
      <c r="I36" s="326"/>
      <c r="J36" s="326"/>
      <c r="K36" s="326"/>
      <c r="L36" s="326"/>
      <c r="M36" s="326"/>
      <c r="N36" s="326"/>
      <c r="O36" s="326"/>
      <c r="P36" s="326"/>
      <c r="Q36" s="326"/>
      <c r="R36" s="326"/>
      <c r="S36" s="326"/>
      <c r="Y36" s="48"/>
    </row>
    <row r="37" spans="1:25" ht="15.6">
      <c r="A37" s="1412" t="s">
        <v>2345</v>
      </c>
      <c r="B37" s="326"/>
      <c r="C37" s="326">
        <f>+_xlfn.XLOOKUP(A37,'Surv Report Sched 2 pg 1'!B:B,'Surv Report Sched 2 pg 1'!D:D)</f>
        <v>-31496686.775198422</v>
      </c>
      <c r="D37" s="326"/>
      <c r="E37" s="343">
        <v>0</v>
      </c>
      <c r="F37" s="326"/>
      <c r="G37" s="326">
        <f>+SUM(C37:E37)</f>
        <v>-31496686.775198422</v>
      </c>
      <c r="H37" s="326"/>
      <c r="I37" s="343">
        <v>0</v>
      </c>
      <c r="J37" s="326"/>
      <c r="K37" s="343">
        <v>0</v>
      </c>
      <c r="L37" s="326"/>
      <c r="M37" s="343">
        <v>0</v>
      </c>
      <c r="N37" s="326"/>
      <c r="O37" s="326">
        <f>+SUM(G37:M37)</f>
        <v>-31496686.775198422</v>
      </c>
      <c r="P37" s="326"/>
      <c r="Q37" s="326">
        <v>0</v>
      </c>
      <c r="R37" s="326"/>
      <c r="S37" s="326">
        <f>+SUM(O37:Q37)</f>
        <v>-31496686.775198422</v>
      </c>
    </row>
    <row r="38" spans="1:25" ht="15.6">
      <c r="A38" s="326"/>
      <c r="B38" s="326"/>
      <c r="C38" s="326"/>
      <c r="D38" s="326"/>
      <c r="E38" s="326"/>
      <c r="F38" s="326"/>
      <c r="G38" s="326"/>
      <c r="H38" s="326"/>
      <c r="I38" s="326"/>
      <c r="J38" s="326"/>
      <c r="K38" s="326"/>
      <c r="L38" s="326"/>
      <c r="M38" s="326"/>
      <c r="N38" s="326"/>
      <c r="O38" s="326"/>
      <c r="P38" s="326"/>
      <c r="Q38" s="326"/>
      <c r="R38" s="326"/>
      <c r="S38" s="326"/>
    </row>
    <row r="39" spans="1:25" ht="15.6">
      <c r="A39" s="326"/>
      <c r="B39" s="326"/>
      <c r="C39" s="329"/>
      <c r="D39" s="326"/>
      <c r="E39" s="329"/>
      <c r="F39" s="326"/>
      <c r="G39" s="329"/>
      <c r="H39" s="326"/>
      <c r="I39" s="329"/>
      <c r="J39" s="326"/>
      <c r="K39" s="329"/>
      <c r="L39" s="326"/>
      <c r="M39" s="329"/>
      <c r="N39" s="326"/>
      <c r="O39" s="329"/>
      <c r="P39" s="326"/>
      <c r="Q39" s="329"/>
      <c r="R39" s="326"/>
      <c r="S39" s="329"/>
    </row>
    <row r="40" spans="1:25" ht="15.6">
      <c r="A40" s="326" t="s">
        <v>2346</v>
      </c>
      <c r="B40" s="326"/>
      <c r="C40" s="326">
        <f>+SUM(C27:C37)</f>
        <v>-31496686.775198422</v>
      </c>
      <c r="D40" s="326"/>
      <c r="E40" s="326">
        <f>+SUM(E27:E37)</f>
        <v>0</v>
      </c>
      <c r="F40" s="326"/>
      <c r="G40" s="326">
        <f>+SUM(G27:G37)</f>
        <v>-31496686.775198422</v>
      </c>
      <c r="H40" s="326"/>
      <c r="I40" s="326">
        <f>+SUM(I27:I37)</f>
        <v>0</v>
      </c>
      <c r="J40" s="326"/>
      <c r="K40" s="326">
        <f>+SUM(K27:K37)</f>
        <v>0</v>
      </c>
      <c r="L40" s="326"/>
      <c r="M40" s="326">
        <f>+SUM(M27:M37)</f>
        <v>0</v>
      </c>
      <c r="N40" s="326"/>
      <c r="O40" s="326">
        <f>+SUM(O27:O37)</f>
        <v>-31496686.775198422</v>
      </c>
      <c r="P40" s="326"/>
      <c r="Q40" s="326">
        <f>+SUM(Q27:Q37)</f>
        <v>0</v>
      </c>
      <c r="R40" s="326"/>
      <c r="S40" s="326">
        <f>+SUM(S27:S37)</f>
        <v>-31496686.775198422</v>
      </c>
    </row>
    <row r="41" spans="1:25" ht="15.6">
      <c r="A41" s="326"/>
      <c r="B41" s="326"/>
      <c r="C41" s="329"/>
      <c r="D41" s="326"/>
      <c r="E41" s="329"/>
      <c r="F41" s="326"/>
      <c r="G41" s="329"/>
      <c r="H41" s="326"/>
      <c r="I41" s="329"/>
      <c r="J41" s="326"/>
      <c r="K41" s="329"/>
      <c r="L41" s="326"/>
      <c r="M41" s="329"/>
      <c r="N41" s="326"/>
      <c r="O41" s="329"/>
      <c r="P41" s="326"/>
      <c r="Q41" s="329"/>
      <c r="R41" s="326"/>
      <c r="S41" s="329"/>
    </row>
    <row r="42" spans="1:25" ht="15.6">
      <c r="A42" s="326" t="s">
        <v>2347</v>
      </c>
      <c r="B42" s="326"/>
      <c r="C42" s="326">
        <f>+C22+C40</f>
        <v>-5.1984228193759918E-3</v>
      </c>
      <c r="D42" s="326"/>
      <c r="E42" s="326">
        <f>+E22+E40</f>
        <v>0</v>
      </c>
      <c r="F42" s="326"/>
      <c r="G42" s="326">
        <f>+G22+G40</f>
        <v>-5.1984228193759918E-3</v>
      </c>
      <c r="H42" s="326"/>
      <c r="I42" s="326">
        <f>+I22+I40</f>
        <v>0</v>
      </c>
      <c r="J42" s="326"/>
      <c r="K42" s="326">
        <f>+K22+K40</f>
        <v>0</v>
      </c>
      <c r="L42" s="326"/>
      <c r="M42" s="326">
        <f>+M22+M40</f>
        <v>0</v>
      </c>
      <c r="N42" s="326"/>
      <c r="O42" s="326">
        <f>+O22+O40</f>
        <v>-5.1984228193759918E-3</v>
      </c>
      <c r="P42" s="326"/>
      <c r="Q42" s="326">
        <f>+Q22+Q40</f>
        <v>0</v>
      </c>
      <c r="R42" s="326"/>
      <c r="S42" s="326">
        <f>+S22+S40</f>
        <v>-5.1984228193759918E-3</v>
      </c>
    </row>
    <row r="43" spans="1:25" ht="15.6">
      <c r="A43" s="326"/>
      <c r="B43" s="326"/>
      <c r="C43" s="329"/>
      <c r="D43" s="326"/>
      <c r="E43" s="329"/>
      <c r="F43" s="326"/>
      <c r="G43" s="329"/>
      <c r="H43" s="326"/>
      <c r="I43" s="329"/>
      <c r="J43" s="326"/>
      <c r="K43" s="329"/>
      <c r="L43" s="326"/>
      <c r="M43" s="329"/>
      <c r="N43" s="326"/>
      <c r="O43" s="329"/>
      <c r="P43" s="326"/>
      <c r="Q43" s="329"/>
      <c r="R43" s="326"/>
      <c r="S43" s="329"/>
    </row>
  </sheetData>
  <mergeCells count="4">
    <mergeCell ref="D8:N8"/>
    <mergeCell ref="D9:N9"/>
    <mergeCell ref="D10:N10"/>
    <mergeCell ref="D11:N11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1:L56"/>
  <sheetViews>
    <sheetView workbookViewId="0">
      <selection activeCell="D5" sqref="D5"/>
    </sheetView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86" t="s">
        <v>116</v>
      </c>
    </row>
    <row r="2" spans="3:10" ht="15" thickBot="1"/>
    <row r="3" spans="3:10" ht="15" thickBot="1">
      <c r="C3" s="1244" t="s">
        <v>35</v>
      </c>
      <c r="D3" s="1246" t="s">
        <v>1532</v>
      </c>
      <c r="E3" s="1246" t="s">
        <v>4737</v>
      </c>
      <c r="F3" s="1135" t="s">
        <v>4738</v>
      </c>
      <c r="H3" s="1735"/>
      <c r="I3" s="1736" t="s">
        <v>6158</v>
      </c>
      <c r="J3" s="481" t="s">
        <v>6158</v>
      </c>
    </row>
    <row r="4" spans="3:10" ht="15" thickBot="1">
      <c r="C4" s="1252" t="s">
        <v>4739</v>
      </c>
      <c r="D4" s="418">
        <f>(+SUMIFS('300s - 5 Digit FERC Accounts'!D:D,'300s - 5 Digit FERC Accounts'!B:B,"&gt;=39000",'300s - 5 Digit FERC Accounts'!B:B,"&lt;39900")/1000)</f>
        <v>786221.12250000006</v>
      </c>
      <c r="E4" s="418">
        <f>(+SUMIFS('300s - 5 Digit FERC Accounts'!F:F,'300s - 5 Digit FERC Accounts'!B:B,"&gt;=39000",'300s - 5 Digit FERC Accounts'!B:B,"&lt;39900")/1000)</f>
        <v>42615.342149999997</v>
      </c>
      <c r="F4" s="1247">
        <f>(+SUMIFS('300s - 5 Digit FERC Accounts'!E:E,'300s - 5 Digit FERC Accounts'!B:B,"&gt;=39000",'300s - 5 Digit FERC Accounts'!B:B,"&lt;39900")/1000)</f>
        <v>192445.31578999999</v>
      </c>
      <c r="H4" s="1738" t="s">
        <v>6159</v>
      </c>
      <c r="I4" s="127" t="s">
        <v>6160</v>
      </c>
      <c r="J4" s="1737" t="s">
        <v>1759</v>
      </c>
    </row>
    <row r="5" spans="3:10">
      <c r="C5" s="124" t="s">
        <v>4740</v>
      </c>
      <c r="D5" s="418">
        <f>(+SUMIFS('300s - 5 Digit FERC Accounts'!D:D,'300s - 5 Digit FERC Accounts'!B:B,"&gt;=39200",'300s - 5 Digit FERC Accounts'!B:B,"&lt;=39214")/1000)</f>
        <v>119302.26293999999</v>
      </c>
      <c r="E5" s="418">
        <f>(+SUMIFS('300s - 5 Digit FERC Accounts'!F:F,'300s - 5 Digit FERC Accounts'!B:B,"&gt;=39200",'300s - 5 Digit FERC Accounts'!B:B,"&lt;=39214")/1000)</f>
        <v>5961.132779999999</v>
      </c>
      <c r="F5" s="1247">
        <f>(+SUMIFS('300s - 5 Digit FERC Accounts'!E:E,'300s - 5 Digit FERC Accounts'!B:B,"&gt;=39200",'300s - 5 Digit FERC Accounts'!B:B,"&lt;=39214")/1000)</f>
        <v>41605.72806999999</v>
      </c>
      <c r="H5" s="113" t="s">
        <v>1823</v>
      </c>
      <c r="I5" s="146">
        <f>+SUMIFS('300s - 5 Digit FERC Accounts'!D:D,'300s - 5 Digit FERC Accounts'!B:B,30399)/1000</f>
        <v>4620.0860300000004</v>
      </c>
      <c r="J5" s="1740"/>
    </row>
    <row r="6" spans="3:10">
      <c r="C6" s="124" t="s">
        <v>4741</v>
      </c>
      <c r="D6" s="418">
        <f>(+SUMIFS('300s - 5 Digit FERC Accounts'!D:D,'300s - 5 Digit FERC Accounts'!B:B,"&gt;=39700",'300s - 5 Digit FERC Accounts'!B:B,"&lt;=39725")/1000)</f>
        <v>110001.01981999999</v>
      </c>
      <c r="E6" s="418">
        <f>(+SUMIFS('300s - 5 Digit FERC Accounts'!F:F,'300s - 5 Digit FERC Accounts'!B:B,"&gt;=39700",'300s - 5 Digit FERC Accounts'!B:B,"&lt;=39725")/1000)</f>
        <v>8349.8192899999995</v>
      </c>
      <c r="F6" s="1247">
        <f>(+SUMIFS('300s - 5 Digit FERC Accounts'!E:E,'300s - 5 Digit FERC Accounts'!B:B,"&gt;=39700",'300s - 5 Digit FERC Accounts'!B:B,"&lt;=39725")/1000)</f>
        <v>50483.86621</v>
      </c>
      <c r="H6" s="113" t="s">
        <v>1824</v>
      </c>
      <c r="I6" s="146">
        <f>+SUMIFS('300s - 5 Digit FERC Accounts'!E:E,'300s - 5 Digit FERC Accounts'!B:B,30399)/1000</f>
        <v>439.12268</v>
      </c>
      <c r="J6" s="1740"/>
    </row>
    <row r="7" spans="3:10" ht="15" thickBot="1">
      <c r="C7" s="1245" t="s">
        <v>4742</v>
      </c>
      <c r="D7" s="1248">
        <f>(+SUMIFS('300s - 5 Digit FERC Accounts'!D:D,'300s - 5 Digit FERC Accounts'!B:B,"=39401")/1000)</f>
        <v>4188.5334300000004</v>
      </c>
      <c r="E7" s="1248">
        <f>(+SUMIFS('300s - 5 Digit FERC Accounts'!F:F,'300s - 5 Digit FERC Accounts'!B:B,"=39401")/1000)</f>
        <v>837.70668000000001</v>
      </c>
      <c r="F7" s="1249">
        <f>(+SUMIFS('300s - 5 Digit FERC Accounts'!E:E,'300s - 5 Digit FERC Accounts'!B:B,"=39401")/1000)</f>
        <v>3412.0870099999997</v>
      </c>
      <c r="G7" s="65"/>
      <c r="H7" s="1093" t="s">
        <v>1825</v>
      </c>
      <c r="I7" s="147">
        <f>+SUMIFS('300s - 5 Digit FERC Accounts'!F:F,'300s - 5 Digit FERC Accounts'!B:B,30399)/1000</f>
        <v>152.46288000000001</v>
      </c>
      <c r="J7" s="1739"/>
    </row>
    <row r="8" spans="3:10">
      <c r="C8" s="1245" t="s">
        <v>8671</v>
      </c>
      <c r="D8" s="1248">
        <f>+('SPP ADJ T&amp;D'!C33+'SPP ADJ T&amp;D'!C34+'SPP ADJ T&amp;D'!C35+'SPP ADJ T&amp;D'!C32)/1000</f>
        <v>292.94799999999998</v>
      </c>
      <c r="E8" s="1248">
        <f>+('SPP ADJ T&amp;D'!E33+'SPP ADJ T&amp;D'!E34+'SPP ADJ T&amp;D'!E35+'SPP ADJ T&amp;D'!E32+'SPP ADJ T&amp;D'!E30)/1000</f>
        <v>46.296720000000008</v>
      </c>
      <c r="F8" s="1249">
        <f>+('SPP ADJ T&amp;D'!D33+'SPP ADJ T&amp;D'!D34+'SPP ADJ T&amp;D'!D35+'SPP ADJ T&amp;D'!D32)/1000</f>
        <v>107.06100000000001</v>
      </c>
      <c r="I8" s="65"/>
      <c r="J8" s="65"/>
    </row>
    <row r="9" spans="3:10">
      <c r="C9" s="124" t="s">
        <v>4743</v>
      </c>
      <c r="D9" s="418">
        <f>(+SUMIFS('300s - 5 Digit FERC Accounts'!D:D,'300s - 5 Digit FERC Accounts'!B:B,"&gt;=30300",'300s - 5 Digit FERC Accounts'!B:B,"&lt;=30399")/1000)-('SPP ADJ T&amp;D'!C29/1000)</f>
        <v>596312.7435499999</v>
      </c>
      <c r="E9" s="418">
        <f>(+SUMIFS('300s - 5 Digit FERC Accounts'!F:F,'300s - 5 Digit FERC Accounts'!B:B,"&gt;=30300",'300s - 5 Digit FERC Accounts'!B:B,"&lt;=30399")/1000)-('SPP ADJ T&amp;D'!E29/1000)</f>
        <v>39460.722350000004</v>
      </c>
      <c r="F9" s="1247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24" t="s">
        <v>4744</v>
      </c>
      <c r="D10" s="426">
        <f>(+SUMIFS('300s - 5 Digit FERC Accounts'!D:D,'300s - 5 Digit FERC Accounts'!B:B,"=38900")/1000)</f>
        <v>16600.915820000002</v>
      </c>
      <c r="E10" s="426">
        <f>(+SUMIFS('300s - 5 Digit FERC Accounts'!F:F,'300s - 5 Digit FERC Accounts'!B:B,"=38900")/1000)</f>
        <v>0</v>
      </c>
      <c r="F10" s="1250">
        <f>(+SUMIFS('300s - 5 Digit FERC Accounts'!E:E,'300s - 5 Digit FERC Accounts'!B:B,"=38900")/1000)</f>
        <v>0</v>
      </c>
    </row>
    <row r="11" spans="3:10">
      <c r="C11" s="124" t="s">
        <v>4745</v>
      </c>
      <c r="D11" s="418">
        <f>+D4-D5-D6-D7+D9+D10-D8</f>
        <v>1165350.0176799998</v>
      </c>
      <c r="E11" s="418">
        <f>+E4-E5-E6-E7+E9+E10-E8</f>
        <v>66881.109030000007</v>
      </c>
      <c r="F11" s="418">
        <f>+F4-F5-F6-F7+F9+F10-F8</f>
        <v>288544.18959999998</v>
      </c>
    </row>
    <row r="12" spans="3:10">
      <c r="C12" s="124" t="s">
        <v>4746</v>
      </c>
      <c r="D12" s="426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1251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1250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1253" t="s">
        <v>4747</v>
      </c>
      <c r="D13" s="1254">
        <f>+SUM(D11:D12)</f>
        <v>1190758.5391499999</v>
      </c>
      <c r="E13" s="1254">
        <f>+SUM(E11:E12)</f>
        <v>67570.600350000008</v>
      </c>
      <c r="F13" s="1255">
        <f>+SUM(F11:F12)</f>
        <v>294382.20355999999</v>
      </c>
    </row>
    <row r="16" spans="3:10">
      <c r="C16" s="203" t="s">
        <v>2171</v>
      </c>
      <c r="D16" s="172"/>
      <c r="E16" s="172"/>
      <c r="F16" s="172"/>
      <c r="G16" s="172"/>
      <c r="H16" s="311"/>
      <c r="J16" t="s">
        <v>8414</v>
      </c>
    </row>
    <row r="17" spans="3:12">
      <c r="C17" s="204" t="s">
        <v>4186</v>
      </c>
      <c r="H17" s="176"/>
      <c r="J17" t="s">
        <v>8484</v>
      </c>
      <c r="K17" s="1812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468" t="s">
        <v>9164</v>
      </c>
      <c r="D18" s="29"/>
      <c r="E18" s="29"/>
      <c r="F18" s="843"/>
      <c r="G18" s="63"/>
      <c r="H18" s="491"/>
      <c r="J18" t="s">
        <v>8483</v>
      </c>
      <c r="K18" s="1872">
        <f>+D13</f>
        <v>1190758.5391499999</v>
      </c>
    </row>
    <row r="19" spans="3:12">
      <c r="C19" s="208"/>
      <c r="H19" s="176"/>
      <c r="K19" s="369">
        <f>+K17-K18</f>
        <v>-7181.9703899999149</v>
      </c>
    </row>
    <row r="20" spans="3:12">
      <c r="C20" s="1306" t="s">
        <v>4187</v>
      </c>
      <c r="D20" s="1016"/>
      <c r="E20" s="1016"/>
      <c r="F20" s="1016"/>
      <c r="G20" s="1016"/>
      <c r="H20" s="301"/>
      <c r="J20" t="s">
        <v>8485</v>
      </c>
      <c r="K20" s="1812">
        <f>-D7-'SPP ADJ T&amp;D'!C29/1000-D8</f>
        <v>-9418.9454299999998</v>
      </c>
    </row>
    <row r="21" spans="3:12" ht="27">
      <c r="C21" s="373" t="s">
        <v>2180</v>
      </c>
      <c r="D21" s="676" t="s">
        <v>1918</v>
      </c>
      <c r="E21" s="676" t="s">
        <v>4188</v>
      </c>
      <c r="F21" s="1768" t="s">
        <v>3478</v>
      </c>
      <c r="G21" s="844" t="s">
        <v>4189</v>
      </c>
      <c r="H21" s="845" t="s">
        <v>4190</v>
      </c>
      <c r="J21" s="178" t="s">
        <v>8440</v>
      </c>
      <c r="K21" s="1872">
        <f>+D10</f>
        <v>16600.915820000002</v>
      </c>
    </row>
    <row r="22" spans="3:12">
      <c r="C22" s="846" t="s">
        <v>2173</v>
      </c>
      <c r="D22" s="377" t="s">
        <v>2174</v>
      </c>
      <c r="E22" s="377" t="s">
        <v>2175</v>
      </c>
      <c r="F22" s="377" t="s">
        <v>2176</v>
      </c>
      <c r="G22" s="377" t="s">
        <v>2177</v>
      </c>
      <c r="H22" s="847" t="s">
        <v>2623</v>
      </c>
      <c r="K22" s="1873">
        <f>+SUM(K19:K21)</f>
        <v>8.7311491370201111E-11</v>
      </c>
    </row>
    <row r="23" spans="3:12">
      <c r="C23" s="531">
        <v>1</v>
      </c>
      <c r="D23" s="96" t="s">
        <v>4191</v>
      </c>
      <c r="F23" s="848">
        <f t="shared" ref="F23:H24" si="0">+D11</f>
        <v>1165350.0176799998</v>
      </c>
      <c r="G23" s="848">
        <f t="shared" si="0"/>
        <v>66881.109030000007</v>
      </c>
      <c r="H23" s="861">
        <f t="shared" si="0"/>
        <v>288544.18959999998</v>
      </c>
      <c r="K23" s="65"/>
      <c r="L23" s="65"/>
    </row>
    <row r="24" spans="3:12">
      <c r="C24" s="216">
        <v>2</v>
      </c>
      <c r="D24" t="s">
        <v>4192</v>
      </c>
      <c r="E24" s="34" t="s">
        <v>4193</v>
      </c>
      <c r="F24" s="848">
        <f t="shared" si="0"/>
        <v>25408.521470000003</v>
      </c>
      <c r="G24" s="848">
        <f t="shared" si="0"/>
        <v>689.49131999999997</v>
      </c>
      <c r="H24" s="849">
        <f t="shared" si="0"/>
        <v>5838.0139599999993</v>
      </c>
      <c r="J24" t="s">
        <v>8414</v>
      </c>
      <c r="K24" s="65"/>
      <c r="L24" s="65"/>
    </row>
    <row r="25" spans="3:12">
      <c r="C25" s="216">
        <v>3</v>
      </c>
      <c r="D25" s="96" t="s">
        <v>4194</v>
      </c>
      <c r="E25" s="61"/>
      <c r="F25" s="850"/>
      <c r="G25" s="850"/>
      <c r="H25" s="851"/>
      <c r="J25" t="s">
        <v>8672</v>
      </c>
      <c r="K25" s="65">
        <f>+SUM('Accounting Schedule B-9'!T452,'Accounting Schedule B-9'!T482,'Accounting Schedule B-9'!T489)-'Transportation Equipment'!K11-'Communications Equipment'!L18</f>
        <v>298664.86556999997</v>
      </c>
      <c r="L25" s="65"/>
    </row>
    <row r="26" spans="3:12" ht="15" thickBot="1">
      <c r="C26" s="216">
        <v>4</v>
      </c>
      <c r="D26" s="1755" t="s">
        <v>4195</v>
      </c>
      <c r="E26" s="852"/>
      <c r="F26" s="1769">
        <f>+SUM(F23:F25)</f>
        <v>1190758.5391499999</v>
      </c>
      <c r="G26" s="1769">
        <f>+SUM(G23:G25)</f>
        <v>67570.600350000008</v>
      </c>
      <c r="H26" s="1447">
        <f>+SUM(H23:H25)</f>
        <v>294382.20355999999</v>
      </c>
      <c r="J26" t="s">
        <v>8673</v>
      </c>
      <c r="K26" s="694">
        <f>+F13</f>
        <v>294382.20355999999</v>
      </c>
      <c r="L26" s="65"/>
    </row>
    <row r="27" spans="3:12" ht="27.6" thickTop="1">
      <c r="C27" s="216">
        <v>5</v>
      </c>
      <c r="D27" s="516" t="s">
        <v>4191</v>
      </c>
      <c r="E27" s="858" t="s">
        <v>4196</v>
      </c>
      <c r="F27" s="265" t="s">
        <v>3478</v>
      </c>
      <c r="G27" s="858" t="s">
        <v>4197</v>
      </c>
      <c r="H27" s="1770" t="s">
        <v>4190</v>
      </c>
      <c r="K27" s="369">
        <f>+K25-K26</f>
        <v>4282.6620099999709</v>
      </c>
      <c r="L27" s="65"/>
    </row>
    <row r="28" spans="3:12">
      <c r="C28" s="216">
        <v>6</v>
      </c>
      <c r="D28" s="269" t="s">
        <v>2252</v>
      </c>
      <c r="E28" s="1300">
        <f>+'Labor O&amp;M'!E22</f>
        <v>0.33393991748117818</v>
      </c>
      <c r="F28" s="848">
        <f>+($F$23+$F$25)*E28</f>
        <v>389156.88874074869</v>
      </c>
      <c r="G28" s="848">
        <f t="shared" ref="G28:G35" si="1">+($G$23+$G$25)*E28</f>
        <v>22334.272030527882</v>
      </c>
      <c r="H28" s="849">
        <f t="shared" ref="H28:H35" si="2">+($H$23+$H$25)*E28</f>
        <v>96356.422864697422</v>
      </c>
      <c r="J28" t="s">
        <v>8485</v>
      </c>
      <c r="K28" s="1812">
        <f>-F7-'SPP ADJ T&amp;D'!D29/1000-F8</f>
        <v>-4282.6620099999991</v>
      </c>
    </row>
    <row r="29" spans="3:12">
      <c r="C29" s="216">
        <v>7</v>
      </c>
      <c r="D29" s="269" t="s">
        <v>2253</v>
      </c>
      <c r="E29" s="1300">
        <f>+'Labor O&amp;M'!E23</f>
        <v>8.8162159058473466E-2</v>
      </c>
      <c r="F29" s="848">
        <f t="shared" ref="F29:F35" si="3">+($F$23+$F$25)*E29</f>
        <v>102739.77361749901</v>
      </c>
      <c r="G29" s="848">
        <f t="shared" si="1"/>
        <v>5896.382972309967</v>
      </c>
      <c r="H29" s="849">
        <f t="shared" si="2"/>
        <v>25438.678738913524</v>
      </c>
      <c r="J29" s="178"/>
      <c r="K29" s="1872"/>
    </row>
    <row r="30" spans="3:12">
      <c r="C30" s="216">
        <v>8</v>
      </c>
      <c r="D30" s="269" t="s">
        <v>4198</v>
      </c>
      <c r="E30" s="1300">
        <f>+'Labor O&amp;M'!E24</f>
        <v>1.4150352999629925E-2</v>
      </c>
      <c r="F30" s="848">
        <f t="shared" si="3"/>
        <v>16490.114118296973</v>
      </c>
      <c r="G30" s="848">
        <f t="shared" si="1"/>
        <v>946.39130178123673</v>
      </c>
      <c r="H30" s="849">
        <f t="shared" si="2"/>
        <v>4083.0021388321456</v>
      </c>
      <c r="K30" s="1873">
        <f>+SUM(K27:K29)</f>
        <v>-2.8194335754960775E-11</v>
      </c>
    </row>
    <row r="31" spans="3:12">
      <c r="C31" s="216">
        <v>9</v>
      </c>
      <c r="D31" s="269" t="s">
        <v>4199</v>
      </c>
      <c r="E31" s="1300">
        <f>+'Labor O&amp;M'!E25</f>
        <v>3.9784185105714895E-2</v>
      </c>
      <c r="F31" s="848">
        <f t="shared" si="3"/>
        <v>46362.500816329237</v>
      </c>
      <c r="G31" s="848">
        <f t="shared" si="1"/>
        <v>2660.8104217250202</v>
      </c>
      <c r="H31" s="849">
        <f t="shared" si="2"/>
        <v>11479.495450224895</v>
      </c>
    </row>
    <row r="32" spans="3:12">
      <c r="C32" s="216">
        <v>10</v>
      </c>
      <c r="D32" s="269" t="s">
        <v>4200</v>
      </c>
      <c r="E32" s="1300">
        <f>+'Labor O&amp;M'!E26</f>
        <v>0.11617584151359625</v>
      </c>
      <c r="F32" s="848">
        <f t="shared" si="3"/>
        <v>135385.51896185824</v>
      </c>
      <c r="G32" s="848">
        <f t="shared" si="1"/>
        <v>7769.969122922832</v>
      </c>
      <c r="H32" s="849">
        <f t="shared" si="2"/>
        <v>33521.864040638662</v>
      </c>
      <c r="J32" t="s">
        <v>8414</v>
      </c>
    </row>
    <row r="33" spans="3:11">
      <c r="C33" s="216">
        <v>11</v>
      </c>
      <c r="D33" s="269" t="s">
        <v>4201</v>
      </c>
      <c r="E33" s="1300">
        <f>+'Labor O&amp;M'!E27</f>
        <v>1.4133714181596653E-2</v>
      </c>
      <c r="F33" s="848">
        <f t="shared" si="3"/>
        <v>16470.724071407723</v>
      </c>
      <c r="G33" s="848">
        <f t="shared" si="1"/>
        <v>945.27847917822305</v>
      </c>
      <c r="H33" s="849">
        <f t="shared" si="2"/>
        <v>4078.2011045668332</v>
      </c>
      <c r="J33" t="s">
        <v>8672</v>
      </c>
      <c r="K33" s="65">
        <f>+SUM('Accounting Schedule B-9'!H482+'Accounting Schedule B-9'!H489+'Accounting Schedule B-9'!H452)-'Transportation Equipment'!K18-'Communications Equipment'!L25</f>
        <v>68785.413870000004</v>
      </c>
    </row>
    <row r="34" spans="3:11">
      <c r="C34" s="216">
        <v>12</v>
      </c>
      <c r="D34" s="269" t="s">
        <v>4202</v>
      </c>
      <c r="E34" s="1300">
        <f>+'Labor O&amp;M'!E28</f>
        <v>0.22401342410774316</v>
      </c>
      <c r="F34" s="848">
        <f t="shared" si="3"/>
        <v>261054.04774451579</v>
      </c>
      <c r="G34" s="848">
        <f t="shared" si="1"/>
        <v>14982.266241933603</v>
      </c>
      <c r="H34" s="849">
        <f t="shared" si="2"/>
        <v>64637.771918689854</v>
      </c>
      <c r="J34" t="s">
        <v>8673</v>
      </c>
      <c r="K34" s="694">
        <f>+G26</f>
        <v>67570.600350000008</v>
      </c>
    </row>
    <row r="35" spans="3:11">
      <c r="C35" s="216">
        <v>13</v>
      </c>
      <c r="D35" s="269" t="s">
        <v>4203</v>
      </c>
      <c r="E35" s="1300">
        <f>+'Labor O&amp;M'!E29</f>
        <v>0.16964040555206752</v>
      </c>
      <c r="F35" s="848">
        <f t="shared" si="3"/>
        <v>197690.44960934424</v>
      </c>
      <c r="G35" s="848">
        <f t="shared" si="1"/>
        <v>11345.738459621247</v>
      </c>
      <c r="H35" s="849">
        <f t="shared" si="2"/>
        <v>48948.753343436663</v>
      </c>
      <c r="K35" s="369">
        <f>+K33-K34</f>
        <v>1214.8135199999961</v>
      </c>
    </row>
    <row r="36" spans="3:11">
      <c r="C36" s="216">
        <v>14</v>
      </c>
      <c r="D36" s="1753" t="s">
        <v>4204</v>
      </c>
      <c r="E36" s="1299">
        <f>+SUM(E28:E35)</f>
        <v>1.0000000000000002</v>
      </c>
      <c r="F36" s="1771">
        <f>+SUM(F28:F35)</f>
        <v>1165350.01768</v>
      </c>
      <c r="G36" s="1771">
        <f>+SUM(G28:G35)</f>
        <v>66881.109030000021</v>
      </c>
      <c r="H36" s="1754">
        <f>+SUM(H28:H35)</f>
        <v>288544.18960000004</v>
      </c>
      <c r="J36" t="s">
        <v>8485</v>
      </c>
      <c r="K36" s="1812">
        <f>+-'SPP ADJ T&amp;D'!E29/1000-E7-E8</f>
        <v>-1214.8135200000002</v>
      </c>
    </row>
    <row r="37" spans="3:11" ht="66.599999999999994">
      <c r="C37" s="216">
        <v>15</v>
      </c>
      <c r="D37" s="1772" t="s">
        <v>4205</v>
      </c>
      <c r="E37" s="858"/>
      <c r="F37" s="858" t="s">
        <v>4206</v>
      </c>
      <c r="G37" s="858" t="s">
        <v>4197</v>
      </c>
      <c r="H37" s="1770" t="s">
        <v>4190</v>
      </c>
      <c r="J37" s="178"/>
      <c r="K37" s="1872"/>
    </row>
    <row r="38" spans="3:11">
      <c r="C38" s="216">
        <v>16</v>
      </c>
      <c r="D38" t="s">
        <v>4207</v>
      </c>
      <c r="E38" s="862" t="s">
        <v>4193</v>
      </c>
      <c r="F38" s="854">
        <f>(+SUMIFS('300s - 5 Digit FERC Accounts'!D:D,'300s - 5 Digit FERC Accounts'!B:B,31700)+SUMIFS('300s - 5 Digit FERC Accounts'!D:D,'300s - 5 Digit FERC Accounts'!B:B,34700))/1000</f>
        <v>17979.151700000002</v>
      </c>
      <c r="G38" s="754">
        <v>0</v>
      </c>
      <c r="H38" s="282">
        <f>(+SUMIFS('300s - 5 Digit FERC Accounts'!E:E,'300s - 5 Digit FERC Accounts'!B:B,31700)+SUMIFS('300s - 5 Digit FERC Accounts'!E:E,'300s - 5 Digit FERC Accounts'!B:B,34700))/1000</f>
        <v>3773.9577400000003</v>
      </c>
      <c r="K38" s="1873">
        <f>+SUM(K35:K37)</f>
        <v>-4.0927261579781771E-12</v>
      </c>
    </row>
    <row r="39" spans="3:11">
      <c r="C39" s="216">
        <v>17</v>
      </c>
      <c r="D39" t="s">
        <v>2253</v>
      </c>
      <c r="E39" s="853"/>
      <c r="F39" s="754">
        <v>0</v>
      </c>
      <c r="G39" s="754">
        <v>0</v>
      </c>
      <c r="H39" s="756">
        <v>0</v>
      </c>
    </row>
    <row r="40" spans="3:11">
      <c r="C40" s="216">
        <v>18</v>
      </c>
      <c r="D40" t="s">
        <v>4182</v>
      </c>
      <c r="E40" s="853"/>
      <c r="F40" s="754">
        <v>0</v>
      </c>
      <c r="G40" s="754">
        <v>0</v>
      </c>
      <c r="H40" s="756">
        <v>0</v>
      </c>
    </row>
    <row r="41" spans="3:11">
      <c r="C41" s="216">
        <v>19</v>
      </c>
      <c r="D41" t="s">
        <v>4183</v>
      </c>
      <c r="E41" s="853"/>
      <c r="F41" s="854">
        <f>(+SUMIFS('300s - 5 Digit FERC Accounts'!D:D,'300s - 5 Digit FERC Accounts'!B:B,37400))/1000</f>
        <v>7160.1822599999996</v>
      </c>
      <c r="G41" s="754">
        <v>0</v>
      </c>
      <c r="H41" s="282">
        <f>(+SUMIFS('300s - 5 Digit FERC Accounts'!E:E,'300s - 5 Digit FERC Accounts'!B:B,37400))/1000</f>
        <v>1917.43355</v>
      </c>
    </row>
    <row r="42" spans="3:11">
      <c r="C42" s="216">
        <v>20</v>
      </c>
      <c r="D42" t="s">
        <v>4208</v>
      </c>
      <c r="E42" s="853"/>
      <c r="F42" s="1301">
        <f>(+SUMIFS('300s - 5 Digit FERC Accounts'!D:D,'300s - 5 Digit FERC Accounts'!B:B,39910))/1000</f>
        <v>269.18751000000003</v>
      </c>
      <c r="G42" s="754">
        <v>0</v>
      </c>
      <c r="H42" s="856">
        <f>(+SUMIFS('300s - 5 Digit FERC Accounts'!E:E,'300s - 5 Digit FERC Accounts'!B:B,39910))/1000</f>
        <v>146.62267</v>
      </c>
    </row>
    <row r="43" spans="3:11">
      <c r="C43" s="216">
        <v>21</v>
      </c>
      <c r="D43" s="513" t="s">
        <v>4209</v>
      </c>
      <c r="E43" s="855"/>
      <c r="F43" s="1771">
        <f>+SUM(F38:F42)</f>
        <v>25408.521470000003</v>
      </c>
      <c r="G43" s="1771">
        <f>+SUM(G38:G42)</f>
        <v>0</v>
      </c>
      <c r="H43" s="1754">
        <f>+SUM(H38:H42)</f>
        <v>5838.0139600000002</v>
      </c>
    </row>
    <row r="44" spans="3:11">
      <c r="C44" s="483"/>
      <c r="F44" s="857"/>
      <c r="G44" s="857"/>
      <c r="H44" s="302"/>
    </row>
    <row r="45" spans="3:11">
      <c r="C45" s="1306" t="s">
        <v>4210</v>
      </c>
      <c r="D45" s="1016"/>
      <c r="E45" s="1016"/>
      <c r="F45" s="1016"/>
      <c r="G45" s="1016"/>
      <c r="H45" s="301"/>
    </row>
    <row r="46" spans="3:11" ht="27">
      <c r="C46" s="515" t="s">
        <v>2180</v>
      </c>
      <c r="D46" s="265" t="s">
        <v>1918</v>
      </c>
      <c r="E46" s="265"/>
      <c r="F46" s="1327" t="s">
        <v>3478</v>
      </c>
      <c r="G46" s="858" t="s">
        <v>4189</v>
      </c>
      <c r="H46" s="859" t="s">
        <v>4190</v>
      </c>
    </row>
    <row r="47" spans="3:11">
      <c r="C47" s="216">
        <v>22</v>
      </c>
      <c r="D47" s="269" t="s">
        <v>4207</v>
      </c>
      <c r="E47" s="862" t="s">
        <v>4193</v>
      </c>
      <c r="F47" s="848">
        <f t="shared" ref="F47:H49" si="4">+F28+F38</f>
        <v>407136.04044074868</v>
      </c>
      <c r="G47" s="848">
        <f t="shared" si="4"/>
        <v>22334.272030527882</v>
      </c>
      <c r="H47" s="1348">
        <f t="shared" si="4"/>
        <v>100130.38060469742</v>
      </c>
    </row>
    <row r="48" spans="3:11">
      <c r="C48" s="216">
        <v>23</v>
      </c>
      <c r="D48" s="269" t="s">
        <v>2253</v>
      </c>
      <c r="E48" s="853"/>
      <c r="F48" s="848">
        <f t="shared" si="4"/>
        <v>102739.77361749901</v>
      </c>
      <c r="G48" s="848">
        <f t="shared" si="4"/>
        <v>5896.382972309967</v>
      </c>
      <c r="H48" s="849">
        <f t="shared" si="4"/>
        <v>25438.678738913524</v>
      </c>
    </row>
    <row r="49" spans="3:8">
      <c r="C49" s="216">
        <v>24</v>
      </c>
      <c r="D49" s="269" t="s">
        <v>2244</v>
      </c>
      <c r="E49" s="853"/>
      <c r="F49" s="848">
        <f t="shared" si="4"/>
        <v>16490.114118296973</v>
      </c>
      <c r="G49" s="848">
        <f t="shared" si="4"/>
        <v>946.39130178123673</v>
      </c>
      <c r="H49" s="849">
        <f t="shared" si="4"/>
        <v>4083.0021388321456</v>
      </c>
    </row>
    <row r="50" spans="3:8">
      <c r="C50" s="216">
        <v>25</v>
      </c>
      <c r="D50" s="269" t="s">
        <v>2245</v>
      </c>
      <c r="E50" s="853"/>
      <c r="F50" s="848">
        <f>+F31</f>
        <v>46362.500816329237</v>
      </c>
      <c r="G50" s="848">
        <f>+G31</f>
        <v>2660.8104217250202</v>
      </c>
      <c r="H50" s="849">
        <f>+H31</f>
        <v>11479.495450224895</v>
      </c>
    </row>
    <row r="51" spans="3:8">
      <c r="C51" s="216">
        <v>26</v>
      </c>
      <c r="D51" s="269" t="s">
        <v>2247</v>
      </c>
      <c r="E51" s="853"/>
      <c r="F51" s="848">
        <f>+F32+F41</f>
        <v>142545.70122185824</v>
      </c>
      <c r="G51" s="848">
        <f>+G32+G41</f>
        <v>7769.969122922832</v>
      </c>
      <c r="H51" s="849">
        <f>+H32+H41</f>
        <v>35439.297590638664</v>
      </c>
    </row>
    <row r="52" spans="3:8">
      <c r="C52" s="216">
        <v>27</v>
      </c>
      <c r="D52" s="269" t="s">
        <v>2248</v>
      </c>
      <c r="E52" s="853"/>
      <c r="F52" s="848">
        <f t="shared" ref="F52:H53" si="5">+F33</f>
        <v>16470.724071407723</v>
      </c>
      <c r="G52" s="848">
        <f t="shared" si="5"/>
        <v>945.27847917822305</v>
      </c>
      <c r="H52" s="849">
        <f t="shared" si="5"/>
        <v>4078.2011045668332</v>
      </c>
    </row>
    <row r="53" spans="3:8">
      <c r="C53" s="216">
        <v>28</v>
      </c>
      <c r="D53" s="269" t="s">
        <v>2254</v>
      </c>
      <c r="E53" s="853"/>
      <c r="F53" s="848">
        <f t="shared" si="5"/>
        <v>261054.04774451579</v>
      </c>
      <c r="G53" s="848">
        <f t="shared" si="5"/>
        <v>14982.266241933603</v>
      </c>
      <c r="H53" s="849">
        <f t="shared" si="5"/>
        <v>64637.771918689854</v>
      </c>
    </row>
    <row r="54" spans="3:8">
      <c r="C54" s="216">
        <v>29</v>
      </c>
      <c r="D54" s="269" t="s">
        <v>2255</v>
      </c>
      <c r="E54" s="853"/>
      <c r="F54" s="848">
        <f>+F35+F42</f>
        <v>197959.63711934423</v>
      </c>
      <c r="G54" s="848">
        <f>+G35+G42</f>
        <v>11345.738459621247</v>
      </c>
      <c r="H54" s="849">
        <f>+H35+H42</f>
        <v>49095.37601343666</v>
      </c>
    </row>
    <row r="55" spans="3:8" ht="15" thickBot="1">
      <c r="C55" s="216">
        <v>30</v>
      </c>
      <c r="D55" s="1328" t="s">
        <v>4195</v>
      </c>
      <c r="E55" s="852"/>
      <c r="F55" s="1773">
        <f>+SUM(F47:F54)</f>
        <v>1190758.5391500001</v>
      </c>
      <c r="G55" s="1773">
        <f>+SUM(G47:G54)</f>
        <v>66881.109030000021</v>
      </c>
      <c r="H55" s="1374">
        <f>+SUM(H47:H54)</f>
        <v>294382.20355999999</v>
      </c>
    </row>
    <row r="56" spans="3:8" ht="15" thickTop="1">
      <c r="C56" s="483"/>
      <c r="D56" s="178"/>
      <c r="E56" s="860"/>
      <c r="F56" s="178"/>
      <c r="G56" s="178"/>
      <c r="H56" s="179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>
    <tabColor theme="2" tint="-0.499984740745262"/>
  </sheetPr>
  <dimension ref="C1:L56"/>
  <sheetViews>
    <sheetView workbookViewId="0">
      <selection activeCell="C19" sqref="C19"/>
    </sheetView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86" t="s">
        <v>116</v>
      </c>
    </row>
    <row r="2" spans="3:10" ht="15" thickBot="1"/>
    <row r="3" spans="3:10" ht="15" thickBot="1">
      <c r="C3" s="1244" t="s">
        <v>35</v>
      </c>
      <c r="D3" s="1246" t="s">
        <v>1532</v>
      </c>
      <c r="E3" s="1246" t="s">
        <v>4737</v>
      </c>
      <c r="F3" s="1135" t="s">
        <v>4738</v>
      </c>
      <c r="H3" s="1735"/>
      <c r="I3" s="1736" t="s">
        <v>6158</v>
      </c>
      <c r="J3" s="481" t="s">
        <v>6158</v>
      </c>
    </row>
    <row r="4" spans="3:10" ht="15" thickBot="1">
      <c r="C4" s="1252" t="s">
        <v>4739</v>
      </c>
      <c r="D4" s="418">
        <f>(+SUMIFS('300s - 5 Digit FERC Accounts'!D:D,'300s - 5 Digit FERC Accounts'!B:B,"&gt;=39000",'300s - 5 Digit FERC Accounts'!B:B,"&lt;39900")/1000)</f>
        <v>786221.12250000006</v>
      </c>
      <c r="E4" s="418">
        <f>(+SUMIFS('300s - 5 Digit FERC Accounts'!F:F,'300s - 5 Digit FERC Accounts'!B:B,"&gt;=39000",'300s - 5 Digit FERC Accounts'!B:B,"&lt;39900")/1000)</f>
        <v>42615.342149999997</v>
      </c>
      <c r="F4" s="1247">
        <f>(+SUMIFS('300s - 5 Digit FERC Accounts'!E:E,'300s - 5 Digit FERC Accounts'!B:B,"&gt;=39000",'300s - 5 Digit FERC Accounts'!B:B,"&lt;39900")/1000)</f>
        <v>192445.31578999999</v>
      </c>
      <c r="H4" s="1738" t="s">
        <v>6159</v>
      </c>
      <c r="I4" s="127" t="s">
        <v>6160</v>
      </c>
      <c r="J4" s="1737" t="s">
        <v>1759</v>
      </c>
    </row>
    <row r="5" spans="3:10">
      <c r="C5" s="124" t="s">
        <v>4740</v>
      </c>
      <c r="D5" s="418">
        <f>(+SUMIFS('300s - 5 Digit FERC Accounts'!D:D,'300s - 5 Digit FERC Accounts'!B:B,"&gt;=39200",'300s - 5 Digit FERC Accounts'!B:B,"&lt;=39214")/1000)</f>
        <v>119302.26293999999</v>
      </c>
      <c r="E5" s="418">
        <f>(+SUMIFS('300s - 5 Digit FERC Accounts'!F:F,'300s - 5 Digit FERC Accounts'!B:B,"&gt;=39200",'300s - 5 Digit FERC Accounts'!B:B,"&lt;=39214")/1000)</f>
        <v>5961.132779999999</v>
      </c>
      <c r="F5" s="1247">
        <f>(+SUMIFS('300s - 5 Digit FERC Accounts'!E:E,'300s - 5 Digit FERC Accounts'!B:B,"&gt;=39200",'300s - 5 Digit FERC Accounts'!B:B,"&lt;=39214")/1000)</f>
        <v>41605.72806999999</v>
      </c>
      <c r="H5" s="113" t="s">
        <v>1823</v>
      </c>
      <c r="I5" s="146">
        <f>+SUMIFS('300s - 5 Digit FERC Accounts'!D:D,'300s - 5 Digit FERC Accounts'!B:B,30399)/1000</f>
        <v>4620.0860300000004</v>
      </c>
      <c r="J5" s="1740"/>
    </row>
    <row r="6" spans="3:10">
      <c r="C6" s="124" t="s">
        <v>4741</v>
      </c>
      <c r="D6" s="418">
        <f>(+SUMIFS('300s - 5 Digit FERC Accounts'!D:D,'300s - 5 Digit FERC Accounts'!B:B,"&gt;=39700",'300s - 5 Digit FERC Accounts'!B:B,"&lt;=39725")/1000)</f>
        <v>110001.01981999999</v>
      </c>
      <c r="E6" s="418">
        <f>(+SUMIFS('300s - 5 Digit FERC Accounts'!F:F,'300s - 5 Digit FERC Accounts'!B:B,"&gt;=39700",'300s - 5 Digit FERC Accounts'!B:B,"&lt;=39725")/1000)</f>
        <v>8349.8192899999995</v>
      </c>
      <c r="F6" s="1247">
        <f>(+SUMIFS('300s - 5 Digit FERC Accounts'!E:E,'300s - 5 Digit FERC Accounts'!B:B,"&gt;=39700",'300s - 5 Digit FERC Accounts'!B:B,"&lt;=39725")/1000)</f>
        <v>50483.86621</v>
      </c>
      <c r="H6" s="113" t="s">
        <v>1824</v>
      </c>
      <c r="I6" s="146">
        <f>+SUMIFS('300s - 5 Digit FERC Accounts'!E:E,'300s - 5 Digit FERC Accounts'!B:B,30399)/1000</f>
        <v>439.12268</v>
      </c>
      <c r="J6" s="1740"/>
    </row>
    <row r="7" spans="3:10" ht="15" thickBot="1">
      <c r="C7" s="1245" t="s">
        <v>4742</v>
      </c>
      <c r="D7" s="1897">
        <f>(+SUMIFS('300s - 5 Digit FERC Accounts'!D:D,'300s - 5 Digit FERC Accounts'!B:B,"=39401")/1000)</f>
        <v>4188.5334300000004</v>
      </c>
      <c r="E7" s="1248">
        <f>(+SUMIFS('300s - 5 Digit FERC Accounts'!F:F,'300s - 5 Digit FERC Accounts'!B:B,"=39401")/1000)</f>
        <v>837.70668000000001</v>
      </c>
      <c r="F7" s="1249">
        <f>(+SUMIFS('300s - 5 Digit FERC Accounts'!E:E,'300s - 5 Digit FERC Accounts'!B:B,"=39401")/1000)</f>
        <v>3412.0870099999997</v>
      </c>
      <c r="G7" s="65"/>
      <c r="H7" s="1093" t="s">
        <v>1825</v>
      </c>
      <c r="I7" s="147">
        <f>+SUMIFS('300s - 5 Digit FERC Accounts'!F:F,'300s - 5 Digit FERC Accounts'!B:B,30399)/1000</f>
        <v>152.46288000000001</v>
      </c>
      <c r="J7" s="1739"/>
    </row>
    <row r="8" spans="3:10">
      <c r="C8" s="1245" t="s">
        <v>8671</v>
      </c>
      <c r="D8" s="1897">
        <f>+('SPP ADJ T&amp;D'!C33+'SPP ADJ T&amp;D'!C34+'SPP ADJ T&amp;D'!C35+'SPP ADJ T&amp;D'!C32)/1000</f>
        <v>292.94799999999998</v>
      </c>
      <c r="E8" s="1248">
        <f>+('SPP ADJ T&amp;D'!E33+'SPP ADJ T&amp;D'!E34+'SPP ADJ T&amp;D'!E35+'SPP ADJ T&amp;D'!E32+'SPP ADJ T&amp;D'!E30)/1000</f>
        <v>46.296720000000008</v>
      </c>
      <c r="F8" s="1249">
        <f>+('SPP ADJ T&amp;D'!D33+'SPP ADJ T&amp;D'!D34+'SPP ADJ T&amp;D'!D35+'SPP ADJ T&amp;D'!D32)/1000</f>
        <v>107.06100000000001</v>
      </c>
      <c r="I8" s="65"/>
      <c r="J8" s="65"/>
    </row>
    <row r="9" spans="3:10">
      <c r="C9" s="124" t="s">
        <v>4743</v>
      </c>
      <c r="D9" s="418">
        <f>(+SUMIFS('300s - 5 Digit FERC Accounts'!D:D,'300s - 5 Digit FERC Accounts'!B:B,"&gt;=30300",'300s - 5 Digit FERC Accounts'!B:B,"&lt;=30399")/1000)-('SPP ADJ T&amp;D'!C29/1000)</f>
        <v>596312.7435499999</v>
      </c>
      <c r="E9" s="418">
        <f>(+SUMIFS('300s - 5 Digit FERC Accounts'!F:F,'300s - 5 Digit FERC Accounts'!B:B,"&gt;=30300",'300s - 5 Digit FERC Accounts'!B:B,"&lt;=30399")/1000)-('SPP ADJ T&amp;D'!E29/1000)</f>
        <v>39460.722350000004</v>
      </c>
      <c r="F9" s="1247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24" t="s">
        <v>4744</v>
      </c>
      <c r="D10" s="426">
        <f>(+SUMIFS('300s - 5 Digit FERC Accounts'!D:D,'300s - 5 Digit FERC Accounts'!B:B,"=38900")/1000)</f>
        <v>16600.915820000002</v>
      </c>
      <c r="E10" s="426">
        <f>(+SUMIFS('300s - 5 Digit FERC Accounts'!F:F,'300s - 5 Digit FERC Accounts'!B:B,"=38900")/1000)</f>
        <v>0</v>
      </c>
      <c r="F10" s="1250">
        <f>(+SUMIFS('300s - 5 Digit FERC Accounts'!E:E,'300s - 5 Digit FERC Accounts'!B:B,"=38900")/1000)</f>
        <v>0</v>
      </c>
    </row>
    <row r="11" spans="3:10">
      <c r="C11" s="124" t="s">
        <v>4745</v>
      </c>
      <c r="D11" s="418">
        <f>+D4-D5-D6-D7+D9+D10-D8</f>
        <v>1165350.0176799998</v>
      </c>
      <c r="E11" s="418">
        <f>+E4-E5-E6-E7+E9+E10-E8</f>
        <v>66881.109030000007</v>
      </c>
      <c r="F11" s="418">
        <f>+F4-F5-F6-F7+F9+F10-F8</f>
        <v>288544.18959999998</v>
      </c>
    </row>
    <row r="12" spans="3:10">
      <c r="C12" s="124" t="s">
        <v>4746</v>
      </c>
      <c r="D12" s="426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1251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1250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1253" t="s">
        <v>4747</v>
      </c>
      <c r="D13" s="1254">
        <f>+SUM(D11:D12)</f>
        <v>1190758.5391499999</v>
      </c>
      <c r="E13" s="1254">
        <f>+SUM(E11:E12)</f>
        <v>67570.600350000008</v>
      </c>
      <c r="F13" s="1255">
        <f>+SUM(F11:F12)</f>
        <v>294382.20355999999</v>
      </c>
    </row>
    <row r="16" spans="3:10">
      <c r="C16" s="203" t="s">
        <v>2171</v>
      </c>
      <c r="D16" s="172"/>
      <c r="E16" s="172"/>
      <c r="F16" s="172"/>
      <c r="G16" s="172"/>
      <c r="H16" s="311"/>
      <c r="J16" t="s">
        <v>8414</v>
      </c>
    </row>
    <row r="17" spans="3:12">
      <c r="C17" s="204" t="s">
        <v>4186</v>
      </c>
      <c r="H17" s="176"/>
      <c r="J17" t="s">
        <v>8484</v>
      </c>
      <c r="K17" s="1812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468" t="s">
        <v>9294</v>
      </c>
      <c r="D18" s="29"/>
      <c r="E18" s="29"/>
      <c r="F18" s="843"/>
      <c r="G18" s="63"/>
      <c r="H18" s="491"/>
      <c r="J18" t="s">
        <v>8483</v>
      </c>
      <c r="K18" s="1872">
        <f>+D13</f>
        <v>1190758.5391499999</v>
      </c>
    </row>
    <row r="19" spans="3:12">
      <c r="C19" s="208"/>
      <c r="H19" s="176"/>
      <c r="K19" s="369">
        <f>+K17-K18</f>
        <v>-7181.9703899999149</v>
      </c>
    </row>
    <row r="20" spans="3:12">
      <c r="C20" s="1306" t="s">
        <v>4187</v>
      </c>
      <c r="D20" s="1016"/>
      <c r="E20" s="1016"/>
      <c r="F20" s="1016"/>
      <c r="G20" s="1016"/>
      <c r="H20" s="301"/>
      <c r="J20" t="s">
        <v>8485</v>
      </c>
      <c r="K20" s="1812">
        <f>-D7-'SPP ADJ T&amp;D'!C29/1000-D8</f>
        <v>-9418.9454299999998</v>
      </c>
    </row>
    <row r="21" spans="3:12" ht="27">
      <c r="C21" s="373" t="s">
        <v>2180</v>
      </c>
      <c r="D21" s="676" t="s">
        <v>1918</v>
      </c>
      <c r="E21" s="676" t="s">
        <v>4188</v>
      </c>
      <c r="F21" s="1768" t="s">
        <v>3478</v>
      </c>
      <c r="G21" s="844" t="s">
        <v>4189</v>
      </c>
      <c r="H21" s="845" t="s">
        <v>4190</v>
      </c>
      <c r="J21" s="178" t="s">
        <v>8440</v>
      </c>
      <c r="K21" s="1872">
        <f>+D10</f>
        <v>16600.915820000002</v>
      </c>
    </row>
    <row r="22" spans="3:12">
      <c r="C22" s="846" t="s">
        <v>2173</v>
      </c>
      <c r="D22" s="377" t="s">
        <v>2174</v>
      </c>
      <c r="E22" s="377" t="s">
        <v>2175</v>
      </c>
      <c r="F22" s="377" t="s">
        <v>2176</v>
      </c>
      <c r="G22" s="377" t="s">
        <v>2177</v>
      </c>
      <c r="H22" s="847" t="s">
        <v>2623</v>
      </c>
      <c r="K22" s="1873">
        <f>+SUM(K19:K21)</f>
        <v>8.7311491370201111E-11</v>
      </c>
    </row>
    <row r="23" spans="3:12">
      <c r="C23" s="531">
        <v>1</v>
      </c>
      <c r="D23" s="96" t="s">
        <v>4191</v>
      </c>
      <c r="F23" s="848">
        <f t="shared" ref="F23:H24" si="0">+D11</f>
        <v>1165350.0176799998</v>
      </c>
      <c r="G23" s="848">
        <f t="shared" si="0"/>
        <v>66881.109030000007</v>
      </c>
      <c r="H23" s="861">
        <f t="shared" si="0"/>
        <v>288544.18959999998</v>
      </c>
      <c r="K23" s="65"/>
      <c r="L23" s="65"/>
    </row>
    <row r="24" spans="3:12">
      <c r="C24" s="216">
        <v>2</v>
      </c>
      <c r="D24" t="s">
        <v>4192</v>
      </c>
      <c r="E24" s="34" t="s">
        <v>4193</v>
      </c>
      <c r="F24" s="848">
        <f t="shared" si="0"/>
        <v>25408.521470000003</v>
      </c>
      <c r="G24" s="848">
        <f t="shared" si="0"/>
        <v>689.49131999999997</v>
      </c>
      <c r="H24" s="849">
        <f t="shared" si="0"/>
        <v>5838.0139599999993</v>
      </c>
      <c r="J24" t="s">
        <v>8414</v>
      </c>
      <c r="K24" s="65"/>
      <c r="L24" s="65"/>
    </row>
    <row r="25" spans="3:12">
      <c r="C25" s="216">
        <v>3</v>
      </c>
      <c r="D25" s="96" t="s">
        <v>4194</v>
      </c>
      <c r="E25" s="61"/>
      <c r="F25" s="850"/>
      <c r="G25" s="850"/>
      <c r="H25" s="851"/>
      <c r="J25" t="s">
        <v>8672</v>
      </c>
      <c r="K25" s="65">
        <f>+SUM('Accounting Schedule B-9'!T452,'Accounting Schedule B-9'!T482,'Accounting Schedule B-9'!T489)-'Transportation Equipment'!K11-'Communications Equipment'!L18</f>
        <v>298664.86556999997</v>
      </c>
      <c r="L25" s="65"/>
    </row>
    <row r="26" spans="3:12" ht="15" thickBot="1">
      <c r="C26" s="216">
        <v>4</v>
      </c>
      <c r="D26" s="1755" t="s">
        <v>4195</v>
      </c>
      <c r="E26" s="852"/>
      <c r="F26" s="1769">
        <f>+SUM(F23:F25)</f>
        <v>1190758.5391499999</v>
      </c>
      <c r="G26" s="1769">
        <f>+SUM(G23:G25)</f>
        <v>67570.600350000008</v>
      </c>
      <c r="H26" s="1447">
        <f>+SUM(H23:H25)</f>
        <v>294382.20355999999</v>
      </c>
      <c r="J26" t="s">
        <v>8673</v>
      </c>
      <c r="K26" s="694">
        <f>+F13</f>
        <v>294382.20355999999</v>
      </c>
      <c r="L26" s="65"/>
    </row>
    <row r="27" spans="3:12" ht="27.6" thickTop="1">
      <c r="C27" s="216">
        <v>5</v>
      </c>
      <c r="D27" s="516" t="s">
        <v>4191</v>
      </c>
      <c r="E27" s="858" t="s">
        <v>4196</v>
      </c>
      <c r="F27" s="265" t="s">
        <v>3478</v>
      </c>
      <c r="G27" s="858" t="s">
        <v>4197</v>
      </c>
      <c r="H27" s="1770" t="s">
        <v>4190</v>
      </c>
      <c r="K27" s="369">
        <f>+K25-K26</f>
        <v>4282.6620099999709</v>
      </c>
      <c r="L27" s="65"/>
    </row>
    <row r="28" spans="3:12">
      <c r="C28" s="216">
        <v>6</v>
      </c>
      <c r="D28" s="269" t="s">
        <v>2252</v>
      </c>
      <c r="E28" s="1300">
        <f>+'0 MDS Labor O&amp;M'!E22</f>
        <v>0.33393991748117813</v>
      </c>
      <c r="F28" s="848">
        <f>+($F$23+$F$25)*E28</f>
        <v>389156.88874074863</v>
      </c>
      <c r="G28" s="848">
        <f t="shared" ref="G28:G35" si="1">+($G$23+$G$25)*E28</f>
        <v>22334.272030527878</v>
      </c>
      <c r="H28" s="849">
        <f t="shared" ref="H28:H35" si="2">+($H$23+$H$25)*E28</f>
        <v>96356.422864697408</v>
      </c>
      <c r="J28" t="s">
        <v>8485</v>
      </c>
      <c r="K28" s="1812">
        <f>-F7-'SPP ADJ T&amp;D'!D29/1000-F8</f>
        <v>-4282.6620099999991</v>
      </c>
    </row>
    <row r="29" spans="3:12">
      <c r="C29" s="216">
        <v>7</v>
      </c>
      <c r="D29" s="269" t="s">
        <v>2253</v>
      </c>
      <c r="E29" s="1300">
        <f>+'0 MDS Labor O&amp;M'!E23</f>
        <v>8.8162159058473452E-2</v>
      </c>
      <c r="F29" s="848">
        <f t="shared" ref="F29:F35" si="3">+($F$23+$F$25)*E29</f>
        <v>102739.773617499</v>
      </c>
      <c r="G29" s="848">
        <f t="shared" si="1"/>
        <v>5896.3829723099661</v>
      </c>
      <c r="H29" s="849">
        <f t="shared" si="2"/>
        <v>25438.678738913521</v>
      </c>
      <c r="J29" s="178"/>
      <c r="K29" s="1872"/>
    </row>
    <row r="30" spans="3:12">
      <c r="C30" s="216">
        <v>8</v>
      </c>
      <c r="D30" s="269" t="s">
        <v>4198</v>
      </c>
      <c r="E30" s="1300">
        <f>+'0 MDS Labor O&amp;M'!E24</f>
        <v>1.4150352999629922E-2</v>
      </c>
      <c r="F30" s="848">
        <f t="shared" si="3"/>
        <v>16490.11411829697</v>
      </c>
      <c r="G30" s="848">
        <f t="shared" si="1"/>
        <v>946.39130178123651</v>
      </c>
      <c r="H30" s="849">
        <f t="shared" si="2"/>
        <v>4083.0021388321447</v>
      </c>
      <c r="K30" s="1873">
        <f>+SUM(K27:K29)</f>
        <v>-2.8194335754960775E-11</v>
      </c>
    </row>
    <row r="31" spans="3:12">
      <c r="C31" s="216">
        <v>9</v>
      </c>
      <c r="D31" s="269" t="s">
        <v>4199</v>
      </c>
      <c r="E31" s="1300">
        <f>+'0 MDS Labor O&amp;M'!E25</f>
        <v>3.9784185105714888E-2</v>
      </c>
      <c r="F31" s="848">
        <f t="shared" si="3"/>
        <v>46362.50081632923</v>
      </c>
      <c r="G31" s="848">
        <f t="shared" si="1"/>
        <v>2660.8104217250198</v>
      </c>
      <c r="H31" s="849">
        <f t="shared" si="2"/>
        <v>11479.495450224891</v>
      </c>
    </row>
    <row r="32" spans="3:12">
      <c r="C32" s="216">
        <v>10</v>
      </c>
      <c r="D32" s="269" t="s">
        <v>4200</v>
      </c>
      <c r="E32" s="1300">
        <f>+'0 MDS Labor O&amp;M'!E26</f>
        <v>0.1953787750112897</v>
      </c>
      <c r="F32" s="848">
        <f t="shared" si="3"/>
        <v>227684.65891370314</v>
      </c>
      <c r="G32" s="848">
        <f t="shared" si="1"/>
        <v>13067.149153677907</v>
      </c>
      <c r="H32" s="849">
        <f t="shared" si="2"/>
        <v>56375.410300673313</v>
      </c>
    </row>
    <row r="33" spans="3:8">
      <c r="C33" s="216">
        <v>11</v>
      </c>
      <c r="D33" s="269" t="s">
        <v>4201</v>
      </c>
      <c r="E33" s="1300">
        <f>+'0 MDS Labor O&amp;M'!E27</f>
        <v>3.3704278685172187E-2</v>
      </c>
      <c r="F33" s="848">
        <f t="shared" si="3"/>
        <v>39277.281761657046</v>
      </c>
      <c r="G33" s="848">
        <f t="shared" si="1"/>
        <v>2254.1795375205065</v>
      </c>
      <c r="H33" s="849">
        <f t="shared" si="2"/>
        <v>9725.1737792655622</v>
      </c>
    </row>
    <row r="34" spans="3:8">
      <c r="C34" s="216">
        <v>12</v>
      </c>
      <c r="D34" s="269" t="s">
        <v>4202</v>
      </c>
      <c r="E34" s="1300">
        <f>+'0 MDS Labor O&amp;M'!E28</f>
        <v>0.12523992610647422</v>
      </c>
      <c r="F34" s="848">
        <f t="shared" si="3"/>
        <v>145948.35010242159</v>
      </c>
      <c r="G34" s="848">
        <f t="shared" si="1"/>
        <v>8376.1851528362458</v>
      </c>
      <c r="H34" s="849">
        <f t="shared" si="2"/>
        <v>36137.252983956481</v>
      </c>
    </row>
    <row r="35" spans="3:8">
      <c r="C35" s="216">
        <v>13</v>
      </c>
      <c r="D35" s="269" t="s">
        <v>4203</v>
      </c>
      <c r="E35" s="1300">
        <f>+'0 MDS Labor O&amp;M'!E29</f>
        <v>0.1696404055520675</v>
      </c>
      <c r="F35" s="848">
        <f t="shared" si="3"/>
        <v>197690.44960934418</v>
      </c>
      <c r="G35" s="848">
        <f t="shared" si="1"/>
        <v>11345.738459621245</v>
      </c>
      <c r="H35" s="849">
        <f t="shared" si="2"/>
        <v>48948.753343436656</v>
      </c>
    </row>
    <row r="36" spans="3:8">
      <c r="C36" s="216">
        <v>14</v>
      </c>
      <c r="D36" s="1753" t="s">
        <v>4204</v>
      </c>
      <c r="E36" s="1299">
        <f>+SUM(E28:E35)</f>
        <v>1</v>
      </c>
      <c r="F36" s="1771">
        <f>+SUM(F28:F35)</f>
        <v>1165350.0176799998</v>
      </c>
      <c r="G36" s="1771">
        <f>+SUM(G28:G35)</f>
        <v>66881.109030000007</v>
      </c>
      <c r="H36" s="1754">
        <f>+SUM(H28:H35)</f>
        <v>288544.18959999998</v>
      </c>
    </row>
    <row r="37" spans="3:8" ht="66.599999999999994">
      <c r="C37" s="216">
        <v>15</v>
      </c>
      <c r="D37" s="1772" t="s">
        <v>4205</v>
      </c>
      <c r="E37" s="858"/>
      <c r="F37" s="858" t="s">
        <v>4206</v>
      </c>
      <c r="G37" s="858" t="s">
        <v>4197</v>
      </c>
      <c r="H37" s="1770" t="s">
        <v>4190</v>
      </c>
    </row>
    <row r="38" spans="3:8">
      <c r="C38" s="216">
        <v>16</v>
      </c>
      <c r="D38" t="s">
        <v>4207</v>
      </c>
      <c r="E38" s="862" t="s">
        <v>4193</v>
      </c>
      <c r="F38" s="854">
        <f>(+SUMIFS('300s - 5 Digit FERC Accounts'!D:D,'300s - 5 Digit FERC Accounts'!B:B,31700)+SUMIFS('300s - 5 Digit FERC Accounts'!D:D,'300s - 5 Digit FERC Accounts'!B:B,34700))/1000</f>
        <v>17979.151700000002</v>
      </c>
      <c r="G38" s="754">
        <v>0</v>
      </c>
      <c r="H38" s="282">
        <f>(+SUMIFS('300s - 5 Digit FERC Accounts'!E:E,'300s - 5 Digit FERC Accounts'!B:B,31700)+SUMIFS('300s - 5 Digit FERC Accounts'!E:E,'300s - 5 Digit FERC Accounts'!B:B,34700))/1000</f>
        <v>3773.9577400000003</v>
      </c>
    </row>
    <row r="39" spans="3:8">
      <c r="C39" s="216">
        <v>17</v>
      </c>
      <c r="D39" t="s">
        <v>2253</v>
      </c>
      <c r="E39" s="853"/>
      <c r="F39" s="754">
        <v>0</v>
      </c>
      <c r="G39" s="754">
        <v>0</v>
      </c>
      <c r="H39" s="756">
        <v>0</v>
      </c>
    </row>
    <row r="40" spans="3:8">
      <c r="C40" s="216">
        <v>18</v>
      </c>
      <c r="D40" t="s">
        <v>4182</v>
      </c>
      <c r="E40" s="853"/>
      <c r="F40" s="754">
        <v>0</v>
      </c>
      <c r="G40" s="754">
        <v>0</v>
      </c>
      <c r="H40" s="756">
        <v>0</v>
      </c>
    </row>
    <row r="41" spans="3:8">
      <c r="C41" s="216">
        <v>19</v>
      </c>
      <c r="D41" t="s">
        <v>4183</v>
      </c>
      <c r="E41" s="853"/>
      <c r="F41" s="854">
        <f>(+SUMIFS('300s - 5 Digit FERC Accounts'!D:D,'300s - 5 Digit FERC Accounts'!B:B,37400))/1000</f>
        <v>7160.1822599999996</v>
      </c>
      <c r="G41" s="754">
        <v>0</v>
      </c>
      <c r="H41" s="282">
        <f>(+SUMIFS('300s - 5 Digit FERC Accounts'!E:E,'300s - 5 Digit FERC Accounts'!B:B,37400))/1000</f>
        <v>1917.43355</v>
      </c>
    </row>
    <row r="42" spans="3:8">
      <c r="C42" s="216">
        <v>20</v>
      </c>
      <c r="D42" t="s">
        <v>4208</v>
      </c>
      <c r="E42" s="853"/>
      <c r="F42" s="1301">
        <f>(+SUMIFS('300s - 5 Digit FERC Accounts'!D:D,'300s - 5 Digit FERC Accounts'!B:B,39910))/1000</f>
        <v>269.18751000000003</v>
      </c>
      <c r="G42" s="754">
        <v>0</v>
      </c>
      <c r="H42" s="856">
        <f>(+SUMIFS('300s - 5 Digit FERC Accounts'!E:E,'300s - 5 Digit FERC Accounts'!B:B,39910))/1000</f>
        <v>146.62267</v>
      </c>
    </row>
    <row r="43" spans="3:8">
      <c r="C43" s="216">
        <v>21</v>
      </c>
      <c r="D43" s="513" t="s">
        <v>4209</v>
      </c>
      <c r="E43" s="855"/>
      <c r="F43" s="1771">
        <f>+SUM(F38:F42)</f>
        <v>25408.521470000003</v>
      </c>
      <c r="G43" s="1771">
        <f>+SUM(G38:G42)</f>
        <v>0</v>
      </c>
      <c r="H43" s="1754">
        <f>+SUM(H38:H42)</f>
        <v>5838.0139600000002</v>
      </c>
    </row>
    <row r="44" spans="3:8">
      <c r="C44" s="483"/>
      <c r="F44" s="857"/>
      <c r="G44" s="857"/>
      <c r="H44" s="302"/>
    </row>
    <row r="45" spans="3:8">
      <c r="C45" s="1306" t="s">
        <v>4210</v>
      </c>
      <c r="D45" s="1016"/>
      <c r="E45" s="1016"/>
      <c r="F45" s="1016"/>
      <c r="G45" s="1016"/>
      <c r="H45" s="301"/>
    </row>
    <row r="46" spans="3:8" ht="27">
      <c r="C46" s="515" t="s">
        <v>2180</v>
      </c>
      <c r="D46" s="265" t="s">
        <v>1918</v>
      </c>
      <c r="E46" s="265"/>
      <c r="F46" s="1327" t="s">
        <v>3478</v>
      </c>
      <c r="G46" s="858" t="s">
        <v>4189</v>
      </c>
      <c r="H46" s="859" t="s">
        <v>4190</v>
      </c>
    </row>
    <row r="47" spans="3:8">
      <c r="C47" s="216">
        <v>22</v>
      </c>
      <c r="D47" s="269" t="s">
        <v>4207</v>
      </c>
      <c r="E47" s="862" t="s">
        <v>4193</v>
      </c>
      <c r="F47" s="848">
        <f t="shared" ref="F47:H49" si="4">+F28+F38</f>
        <v>407136.04044074862</v>
      </c>
      <c r="G47" s="848">
        <f t="shared" si="4"/>
        <v>22334.272030527878</v>
      </c>
      <c r="H47" s="1348">
        <f t="shared" si="4"/>
        <v>100130.38060469741</v>
      </c>
    </row>
    <row r="48" spans="3:8">
      <c r="C48" s="216">
        <v>23</v>
      </c>
      <c r="D48" s="269" t="s">
        <v>2253</v>
      </c>
      <c r="E48" s="853"/>
      <c r="F48" s="848">
        <f t="shared" si="4"/>
        <v>102739.773617499</v>
      </c>
      <c r="G48" s="848">
        <f t="shared" si="4"/>
        <v>5896.3829723099661</v>
      </c>
      <c r="H48" s="849">
        <f t="shared" si="4"/>
        <v>25438.678738913521</v>
      </c>
    </row>
    <row r="49" spans="3:8">
      <c r="C49" s="216">
        <v>24</v>
      </c>
      <c r="D49" s="269" t="s">
        <v>2244</v>
      </c>
      <c r="E49" s="853"/>
      <c r="F49" s="848">
        <f t="shared" si="4"/>
        <v>16490.11411829697</v>
      </c>
      <c r="G49" s="848">
        <f t="shared" si="4"/>
        <v>946.39130178123651</v>
      </c>
      <c r="H49" s="849">
        <f t="shared" si="4"/>
        <v>4083.0021388321447</v>
      </c>
    </row>
    <row r="50" spans="3:8">
      <c r="C50" s="216">
        <v>25</v>
      </c>
      <c r="D50" s="269" t="s">
        <v>2245</v>
      </c>
      <c r="E50" s="853"/>
      <c r="F50" s="848">
        <f>+F31</f>
        <v>46362.50081632923</v>
      </c>
      <c r="G50" s="848">
        <f>+G31</f>
        <v>2660.8104217250198</v>
      </c>
      <c r="H50" s="849">
        <f>+H31</f>
        <v>11479.495450224891</v>
      </c>
    </row>
    <row r="51" spans="3:8">
      <c r="C51" s="216">
        <v>26</v>
      </c>
      <c r="D51" s="269" t="s">
        <v>2247</v>
      </c>
      <c r="E51" s="853"/>
      <c r="F51" s="848">
        <f>+F32+F41</f>
        <v>234844.84117370314</v>
      </c>
      <c r="G51" s="848">
        <f>+G32+G41</f>
        <v>13067.149153677907</v>
      </c>
      <c r="H51" s="849">
        <f>+H32+H41</f>
        <v>58292.843850673315</v>
      </c>
    </row>
    <row r="52" spans="3:8">
      <c r="C52" s="216">
        <v>27</v>
      </c>
      <c r="D52" s="269" t="s">
        <v>2248</v>
      </c>
      <c r="E52" s="853"/>
      <c r="F52" s="848">
        <f t="shared" ref="F52:H53" si="5">+F33</f>
        <v>39277.281761657046</v>
      </c>
      <c r="G52" s="848">
        <f t="shared" si="5"/>
        <v>2254.1795375205065</v>
      </c>
      <c r="H52" s="849">
        <f t="shared" si="5"/>
        <v>9725.1737792655622</v>
      </c>
    </row>
    <row r="53" spans="3:8">
      <c r="C53" s="216">
        <v>28</v>
      </c>
      <c r="D53" s="269" t="s">
        <v>2254</v>
      </c>
      <c r="E53" s="853"/>
      <c r="F53" s="848">
        <f t="shared" si="5"/>
        <v>145948.35010242159</v>
      </c>
      <c r="G53" s="848">
        <f t="shared" si="5"/>
        <v>8376.1851528362458</v>
      </c>
      <c r="H53" s="849">
        <f t="shared" si="5"/>
        <v>36137.252983956481</v>
      </c>
    </row>
    <row r="54" spans="3:8">
      <c r="C54" s="216">
        <v>29</v>
      </c>
      <c r="D54" s="269" t="s">
        <v>2255</v>
      </c>
      <c r="E54" s="853"/>
      <c r="F54" s="848">
        <f>+F35+F42</f>
        <v>197959.63711934417</v>
      </c>
      <c r="G54" s="848">
        <f>+G35+G42</f>
        <v>11345.738459621245</v>
      </c>
      <c r="H54" s="849">
        <f>+H35+H42</f>
        <v>49095.376013436653</v>
      </c>
    </row>
    <row r="55" spans="3:8" ht="15" thickBot="1">
      <c r="C55" s="216">
        <v>30</v>
      </c>
      <c r="D55" s="1328" t="s">
        <v>4195</v>
      </c>
      <c r="E55" s="852"/>
      <c r="F55" s="1773">
        <f>+SUM(F47:F54)</f>
        <v>1190758.5391499999</v>
      </c>
      <c r="G55" s="1773">
        <f>+SUM(G47:G54)</f>
        <v>66881.109030000007</v>
      </c>
      <c r="H55" s="1374">
        <f>+SUM(H47:H54)</f>
        <v>294382.20355999999</v>
      </c>
    </row>
    <row r="56" spans="3:8" ht="15" thickTop="1">
      <c r="C56" s="483"/>
      <c r="D56" s="178"/>
      <c r="E56" s="860"/>
      <c r="F56" s="178"/>
      <c r="G56" s="178"/>
      <c r="H56" s="179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0" ma:contentTypeDescription="Create a new document." ma:contentTypeScope="" ma:versionID="f3467a3060f415fe6e81f988c750fea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3f9ca9ed2b1b526ffdf70859b84e62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870A626-DE18-4718-8AD7-86D75E972A11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5194935-5412-4C65-853D-1E2CBD7D6D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95D3216-2258-4D7F-960C-974F4911E83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8</vt:i4>
      </vt:variant>
      <vt:variant>
        <vt:lpstr>Named Ranges</vt:lpstr>
      </vt:variant>
      <vt:variant>
        <vt:i4>79</vt:i4>
      </vt:variant>
    </vt:vector>
  </HeadingPairs>
  <TitlesOfParts>
    <vt:vector size="217" baseType="lpstr">
      <vt:lpstr>Tax &amp; Debt Inputs</vt:lpstr>
      <vt:lpstr>Expansion Factor</vt:lpstr>
      <vt:lpstr>Surv Report Sched 2 pg 1</vt:lpstr>
      <vt:lpstr>Surv Report Sched 2 pg 2</vt:lpstr>
      <vt:lpstr>Surv Report Sched 2 pg 3 Net Ut</vt:lpstr>
      <vt:lpstr>Surv Report Sched 2 pg 3</vt:lpstr>
      <vt:lpstr>Working Captial Input</vt:lpstr>
      <vt:lpstr>Balance Sheet Accounts</vt:lpstr>
      <vt:lpstr>Income Statement Accounts</vt:lpstr>
      <vt:lpstr>Accounting Schedule B-7</vt:lpstr>
      <vt:lpstr>Accounting Schedule B-9</vt:lpstr>
      <vt:lpstr>300s Plant Balances Input</vt:lpstr>
      <vt:lpstr>Labor Input</vt:lpstr>
      <vt:lpstr>Juris SEP</vt:lpstr>
      <vt:lpstr>Polk Assets</vt:lpstr>
      <vt:lpstr>ECRC Plant in Service</vt:lpstr>
      <vt:lpstr>ECRC Accumulated Depreciation</vt:lpstr>
      <vt:lpstr>ECRC Depreciation Expense</vt:lpstr>
      <vt:lpstr>ECRC O&amp;M</vt:lpstr>
      <vt:lpstr>SPP Plant in Service</vt:lpstr>
      <vt:lpstr>SPP Accum Depreciation</vt:lpstr>
      <vt:lpstr>SPP Net Depreciation</vt:lpstr>
      <vt:lpstr>Load Research January CPk</vt:lpstr>
      <vt:lpstr>Load Research February CPk</vt:lpstr>
      <vt:lpstr>Load Research March CPk</vt:lpstr>
      <vt:lpstr>Load Research April CPk</vt:lpstr>
      <vt:lpstr>Load Research May CPk</vt:lpstr>
      <vt:lpstr>Load Research June CPk</vt:lpstr>
      <vt:lpstr>Load Research July CPk</vt:lpstr>
      <vt:lpstr>Load Research August CPk</vt:lpstr>
      <vt:lpstr>Load Research September CPk</vt:lpstr>
      <vt:lpstr>Load Research October CPk</vt:lpstr>
      <vt:lpstr>Load Research November CPk</vt:lpstr>
      <vt:lpstr>Load Research December CPk</vt:lpstr>
      <vt:lpstr>Load Research RS NCPk</vt:lpstr>
      <vt:lpstr>Load Research GS NCPk</vt:lpstr>
      <vt:lpstr>Load Research GSD NCPk</vt:lpstr>
      <vt:lpstr>Load Research GSLD NCPk</vt:lpstr>
      <vt:lpstr>Load Research LS NCPk</vt:lpstr>
      <vt:lpstr>Load Research Billing kWh</vt:lpstr>
      <vt:lpstr>Load Research Projected LF</vt:lpstr>
      <vt:lpstr>Tariff Meter Level Discount</vt:lpstr>
      <vt:lpstr>Load Research Service Level</vt:lpstr>
      <vt:lpstr>Wholesale Firm</vt:lpstr>
      <vt:lpstr>Forecasting Base Revenues by RC</vt:lpstr>
      <vt:lpstr>Forecasting Lighting Facilities</vt:lpstr>
      <vt:lpstr>Transmission Pole Attachments</vt:lpstr>
      <vt:lpstr>Non-Firm Transmission</vt:lpstr>
      <vt:lpstr>Net Dependable Capacity</vt:lpstr>
      <vt:lpstr>Transmission Investment</vt:lpstr>
      <vt:lpstr>Transmission Interconnections</vt:lpstr>
      <vt:lpstr>Separation F</vt:lpstr>
      <vt:lpstr>Transmission GSU Investments</vt:lpstr>
      <vt:lpstr>Transmission Substation Invests</vt:lpstr>
      <vt:lpstr>Dist Overhead Conductors</vt:lpstr>
      <vt:lpstr>Distribution Pole Counts</vt:lpstr>
      <vt:lpstr>Distribution Investment</vt:lpstr>
      <vt:lpstr>Distribution Substation Costs</vt:lpstr>
      <vt:lpstr>ARO Functionalized</vt:lpstr>
      <vt:lpstr>Property Insurance Input</vt:lpstr>
      <vt:lpstr>Income Tax Input</vt:lpstr>
      <vt:lpstr>100s and 200s FERC Accounts</vt:lpstr>
      <vt:lpstr>300s - 3 Digit FERC Accounts</vt:lpstr>
      <vt:lpstr>300s - 5 Digit FERC Accounts</vt:lpstr>
      <vt:lpstr>500s FERC Accounts</vt:lpstr>
      <vt:lpstr>900s FERC Accounts</vt:lpstr>
      <vt:lpstr>Other Operating Revenue</vt:lpstr>
      <vt:lpstr>Generation Land</vt:lpstr>
      <vt:lpstr>ECRC Adj Gen</vt:lpstr>
      <vt:lpstr>SPP ADJ T&amp;D</vt:lpstr>
      <vt:lpstr>Coincident Peak Formula</vt:lpstr>
      <vt:lpstr>Load Management Adjustment</vt:lpstr>
      <vt:lpstr>Load Research</vt:lpstr>
      <vt:lpstr>Functionalized Revenues</vt:lpstr>
      <vt:lpstr>0 MDS Functionalized Revenues</vt:lpstr>
      <vt:lpstr>Parity Check</vt:lpstr>
      <vt:lpstr>Depr Check</vt:lpstr>
      <vt:lpstr>Generation</vt:lpstr>
      <vt:lpstr>Transmission Voltage Detail</vt:lpstr>
      <vt:lpstr>Tranmission Substation Detail</vt:lpstr>
      <vt:lpstr>Transmission</vt:lpstr>
      <vt:lpstr>Distribution Overhead Conductor</vt:lpstr>
      <vt:lpstr>Distribution Substation Detail</vt:lpstr>
      <vt:lpstr>Minimum Distribution System</vt:lpstr>
      <vt:lpstr>0 MDS</vt:lpstr>
      <vt:lpstr>Distribution</vt:lpstr>
      <vt:lpstr>0 MDS Distribution</vt:lpstr>
      <vt:lpstr>Weighted Meters</vt:lpstr>
      <vt:lpstr>Communications Equipment</vt:lpstr>
      <vt:lpstr>0 MDS Communications Equipment</vt:lpstr>
      <vt:lpstr>Transportation Equipment</vt:lpstr>
      <vt:lpstr>0 MDS Transportation Equipment</vt:lpstr>
      <vt:lpstr>PHFFU</vt:lpstr>
      <vt:lpstr>0 MDS PHFFU</vt:lpstr>
      <vt:lpstr>CWIP</vt:lpstr>
      <vt:lpstr>0 MDS CWIP</vt:lpstr>
      <vt:lpstr>ROU Leases</vt:lpstr>
      <vt:lpstr>General Plant</vt:lpstr>
      <vt:lpstr>0 MDS General Plant</vt:lpstr>
      <vt:lpstr>Working Capital Transpose</vt:lpstr>
      <vt:lpstr>Working Capital</vt:lpstr>
      <vt:lpstr>0 MDS Working Capital</vt:lpstr>
      <vt:lpstr>Prod O&amp;M</vt:lpstr>
      <vt:lpstr>Labor O&amp;M</vt:lpstr>
      <vt:lpstr>0 MDS Labor O&amp;M</vt:lpstr>
      <vt:lpstr>Transmission O&amp;M</vt:lpstr>
      <vt:lpstr>Fuel Interchange</vt:lpstr>
      <vt:lpstr>Distribution O&amp;M</vt:lpstr>
      <vt:lpstr>0 MDS Distribution O&amp;M</vt:lpstr>
      <vt:lpstr>Other and A&amp;G O&amp;M</vt:lpstr>
      <vt:lpstr>0 MDS Other and A&amp;G O&amp;M</vt:lpstr>
      <vt:lpstr>Property Insurance</vt:lpstr>
      <vt:lpstr>Taxes Other</vt:lpstr>
      <vt:lpstr>0 MDS Taxes Other</vt:lpstr>
      <vt:lpstr>Income Taxes</vt:lpstr>
      <vt:lpstr>0 MDS Income Taxes</vt:lpstr>
      <vt:lpstr>MDS AlloCheck</vt:lpstr>
      <vt:lpstr>Allocation Assignment</vt:lpstr>
      <vt:lpstr>0 MDS Allocation Assignment</vt:lpstr>
      <vt:lpstr>REPORTS</vt:lpstr>
      <vt:lpstr>0 MDS REPORTS</vt:lpstr>
      <vt:lpstr>MFR HEADERS</vt:lpstr>
      <vt:lpstr>VOL I</vt:lpstr>
      <vt:lpstr>VOL II</vt:lpstr>
      <vt:lpstr>E-9</vt:lpstr>
      <vt:lpstr>E-10_101</vt:lpstr>
      <vt:lpstr>E-10_200</vt:lpstr>
      <vt:lpstr>E-10_120_series 4CP</vt:lpstr>
      <vt:lpstr>E-10_120_series 12CP</vt:lpstr>
      <vt:lpstr>E-10_120_series 12CP &amp; 1-13thAD</vt:lpstr>
      <vt:lpstr>E-10_117</vt:lpstr>
      <vt:lpstr>E-10_118</vt:lpstr>
      <vt:lpstr>E-10_105_106</vt:lpstr>
      <vt:lpstr>E-10_308_321</vt:lpstr>
      <vt:lpstr>E-10_412_418_420</vt:lpstr>
      <vt:lpstr>E-10_final_alloc_desc</vt:lpstr>
      <vt:lpstr>Surveillance Report Factors</vt:lpstr>
      <vt:lpstr>Synthesized Report</vt:lpstr>
      <vt:lpstr>'Transmission Substation Invests'!Criteria</vt:lpstr>
      <vt:lpstr>'300s - 5 Digit FERC Accounts'!Extract</vt:lpstr>
      <vt:lpstr>'Transmission Substation Invests'!Extract</vt:lpstr>
      <vt:lpstr>'E-10_308_321'!P_10</vt:lpstr>
      <vt:lpstr>'E-10_412_418_420'!P_10</vt:lpstr>
      <vt:lpstr>P_11</vt:lpstr>
      <vt:lpstr>P_2</vt:lpstr>
      <vt:lpstr>'E-10_120_series 12CP'!P_3</vt:lpstr>
      <vt:lpstr>P_3</vt:lpstr>
      <vt:lpstr>'E-10_120_series 12CP'!P_5</vt:lpstr>
      <vt:lpstr>P_5</vt:lpstr>
      <vt:lpstr>'E-10_117'!P_6</vt:lpstr>
      <vt:lpstr>P_6</vt:lpstr>
      <vt:lpstr>P_7</vt:lpstr>
      <vt:lpstr>P_8</vt:lpstr>
      <vt:lpstr>'E-10_101'!P10_</vt:lpstr>
      <vt:lpstr>'E-10_105_106'!P10_</vt:lpstr>
      <vt:lpstr>'E-10_117'!P10_</vt:lpstr>
      <vt:lpstr>'E-10_118'!P10_</vt:lpstr>
      <vt:lpstr>'E-10_200'!P10_</vt:lpstr>
      <vt:lpstr>'E-10_308_321'!P10_</vt:lpstr>
      <vt:lpstr>'E-10_412_418_420'!P10_</vt:lpstr>
      <vt:lpstr>'E-10_101'!P11_</vt:lpstr>
      <vt:lpstr>'E-10_105_106'!P11_</vt:lpstr>
      <vt:lpstr>'E-10_117'!P11_</vt:lpstr>
      <vt:lpstr>'E-10_118'!P11_</vt:lpstr>
      <vt:lpstr>'E-10_200'!P11_</vt:lpstr>
      <vt:lpstr>'E-10_final_alloc_desc'!P11_</vt:lpstr>
      <vt:lpstr>'E-10_101'!P2_</vt:lpstr>
      <vt:lpstr>'E-10_117'!P2_</vt:lpstr>
      <vt:lpstr>'E-10_118'!P2_</vt:lpstr>
      <vt:lpstr>'E-10_101'!P3_</vt:lpstr>
      <vt:lpstr>'E-10_105_106'!P3_</vt:lpstr>
      <vt:lpstr>'E-10_117'!P3_</vt:lpstr>
      <vt:lpstr>'E-10_118'!P3_</vt:lpstr>
      <vt:lpstr>'E-10_101'!P4_</vt:lpstr>
      <vt:lpstr>'E-10_105_106'!P4_</vt:lpstr>
      <vt:lpstr>'E-10_117'!P4_</vt:lpstr>
      <vt:lpstr>'E-10_118'!P4_</vt:lpstr>
      <vt:lpstr>'E-10_101'!P5_</vt:lpstr>
      <vt:lpstr>'E-10_105_106'!P5_</vt:lpstr>
      <vt:lpstr>'E-10_117'!P5_</vt:lpstr>
      <vt:lpstr>'E-10_118'!P5_</vt:lpstr>
      <vt:lpstr>'E-10_101'!P6_</vt:lpstr>
      <vt:lpstr>'E-10_105_106'!P6_</vt:lpstr>
      <vt:lpstr>'E-10_117'!P6_</vt:lpstr>
      <vt:lpstr>'E-10_118'!P6_</vt:lpstr>
      <vt:lpstr>'E-10_101'!P7_</vt:lpstr>
      <vt:lpstr>'E-10_105_106'!P7_</vt:lpstr>
      <vt:lpstr>'E-10_117'!P7_</vt:lpstr>
      <vt:lpstr>'E-10_118'!P7_</vt:lpstr>
      <vt:lpstr>'E-10_101'!P8_</vt:lpstr>
      <vt:lpstr>'E-10_105_106'!P8_</vt:lpstr>
      <vt:lpstr>'E-10_117'!P8_</vt:lpstr>
      <vt:lpstr>'E-10_118'!P8_</vt:lpstr>
      <vt:lpstr>'E-10_200'!P8_</vt:lpstr>
      <vt:lpstr>'E-10_101'!P9_</vt:lpstr>
      <vt:lpstr>'E-10_105_106'!P9_</vt:lpstr>
      <vt:lpstr>'E-10_117'!P9_</vt:lpstr>
      <vt:lpstr>'E-10_118'!P9_</vt:lpstr>
      <vt:lpstr>'E-10_200'!P9_</vt:lpstr>
      <vt:lpstr>'E-10_101'!Pg1_</vt:lpstr>
      <vt:lpstr>'E-10_117'!Pg1_</vt:lpstr>
      <vt:lpstr>'E-10_118'!Pg1_</vt:lpstr>
      <vt:lpstr>'E-10_101'!Print_Area</vt:lpstr>
      <vt:lpstr>'E-10_105_106'!Print_Area</vt:lpstr>
      <vt:lpstr>'E-10_117'!Print_Area</vt:lpstr>
      <vt:lpstr>'E-10_118'!Print_Area</vt:lpstr>
      <vt:lpstr>'E-10_120_series 12CP'!Print_Area</vt:lpstr>
      <vt:lpstr>'E-10_120_series 4CP'!Print_Area</vt:lpstr>
      <vt:lpstr>'E-10_200'!Print_Area</vt:lpstr>
      <vt:lpstr>'E-10_308_321'!Print_Area</vt:lpstr>
      <vt:lpstr>'E-10_412_418_420'!Print_Area</vt:lpstr>
      <vt:lpstr>'E-10_final_alloc_desc'!Print_Area</vt:lpstr>
      <vt:lpstr>'E-9'!Print_Area</vt:lpstr>
      <vt:lpstr>'VOL I'!Print_Area</vt:lpstr>
      <vt:lpstr>'VOL II'!Print_Area</vt:lpstr>
      <vt:lpstr>WorkPaper1</vt:lpstr>
      <vt:lpstr>WorkPaper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Nancy Harrison</cp:lastModifiedBy>
  <cp:lastPrinted>2024-03-14T16:58:27Z</cp:lastPrinted>
  <dcterms:created xsi:type="dcterms:W3CDTF">2022-04-25T13:11:31Z</dcterms:created>
  <dcterms:modified xsi:type="dcterms:W3CDTF">2024-08-16T17:3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2-04-25T13:11:32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0a8e8f6-bf29-40de-8ddf-01fb6a8a613b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  <property fmtid="{D5CDD505-2E9C-101B-9397-08002B2CF9AE}" pid="10" name="Order">
    <vt:r8>7719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